c:dyDescent="0.3">
      <c r="C335" s="260"/>
      <c r="D335" s="260"/>
      <c r="E335" s="260"/>
      <c r="F335" s="260"/>
      <c r="G335" s="260"/>
      <c r="H335" s="260"/>
    </row>
    <row r="336" spans="3:8" x14ac:dyDescent="0.3">
      <c r="C336" s="260"/>
      <c r="D336" s="260"/>
      <c r="E336" s="260"/>
      <c r="F336" s="260"/>
      <c r="G336" s="260"/>
      <c r="H336" s="260"/>
    </row>
    <row r="337" spans="3:8" x14ac:dyDescent="0.3">
      <c r="C337" s="260"/>
      <c r="D337" s="260"/>
      <c r="E337" s="260"/>
      <c r="F337" s="260"/>
      <c r="G337" s="260"/>
      <c r="H337" s="260"/>
    </row>
    <row r="338" spans="3:8" x14ac:dyDescent="0.3">
      <c r="C338" s="260"/>
      <c r="D338" s="260"/>
      <c r="E338" s="260"/>
      <c r="F338" s="260"/>
      <c r="G338" s="260"/>
      <c r="H338" s="260"/>
    </row>
    <row r="339" spans="3:8" x14ac:dyDescent="0.3">
      <c r="C339" s="260"/>
      <c r="D339" s="260"/>
      <c r="E339" s="260"/>
      <c r="F339" s="260"/>
      <c r="G339" s="260"/>
      <c r="H339" s="260"/>
    </row>
    <row r="340" spans="3:8" x14ac:dyDescent="0.3">
      <c r="C340" s="260"/>
      <c r="D340" s="260"/>
      <c r="E340" s="260"/>
      <c r="F340" s="260"/>
      <c r="G340" s="260"/>
      <c r="H340" s="260"/>
    </row>
    <row r="341" spans="3:8" x14ac:dyDescent="0.3">
      <c r="C341" s="260"/>
      <c r="D341" s="260"/>
      <c r="E341" s="260"/>
      <c r="F341" s="260"/>
      <c r="G341" s="260"/>
      <c r="H341" s="260"/>
    </row>
    <row r="342" spans="3:8" x14ac:dyDescent="0.3">
      <c r="C342" s="260"/>
      <c r="D342" s="260"/>
      <c r="E342" s="260"/>
      <c r="F342" s="260"/>
      <c r="G342" s="260"/>
      <c r="H342" s="260"/>
    </row>
    <row r="343" spans="3:8" x14ac:dyDescent="0.3">
      <c r="C343" s="260"/>
      <c r="D343" s="260"/>
      <c r="E343" s="260"/>
      <c r="F343" s="260"/>
      <c r="G343" s="260"/>
      <c r="H343" s="260"/>
    </row>
    <row r="344" spans="3:8" x14ac:dyDescent="0.3">
      <c r="C344" s="260"/>
      <c r="D344" s="260"/>
      <c r="E344" s="260"/>
      <c r="F344" s="260"/>
      <c r="G344" s="260"/>
      <c r="H344" s="260"/>
    </row>
    <row r="345" spans="3:8" x14ac:dyDescent="0.3">
      <c r="C345" s="260"/>
      <c r="D345" s="260"/>
      <c r="E345" s="260"/>
      <c r="F345" s="260"/>
      <c r="G345" s="260"/>
      <c r="H345" s="260"/>
    </row>
    <row r="346" spans="3:8" x14ac:dyDescent="0.3">
      <c r="C346" s="260"/>
      <c r="D346" s="260"/>
      <c r="E346" s="260"/>
      <c r="F346" s="260"/>
      <c r="G346" s="260"/>
      <c r="H346" s="260"/>
    </row>
    <row r="347" spans="3:8" x14ac:dyDescent="0.3">
      <c r="C347" s="260"/>
      <c r="D347" s="260"/>
      <c r="E347" s="260"/>
      <c r="F347" s="260"/>
      <c r="G347" s="260"/>
      <c r="H347" s="260"/>
    </row>
    <row r="348" spans="3:8" x14ac:dyDescent="0.3">
      <c r="C348" s="260"/>
      <c r="D348" s="260"/>
      <c r="E348" s="260"/>
      <c r="F348" s="260"/>
      <c r="G348" s="260"/>
      <c r="H348" s="260"/>
    </row>
    <row r="349" spans="3:8" x14ac:dyDescent="0.3">
      <c r="C349" s="260"/>
      <c r="D349" s="260"/>
      <c r="E349" s="260"/>
      <c r="F349" s="260"/>
      <c r="G349" s="260"/>
      <c r="H349" s="260"/>
    </row>
    <row r="350" spans="3:8" x14ac:dyDescent="0.3">
      <c r="C350" s="260"/>
      <c r="D350" s="260"/>
      <c r="E350" s="260"/>
      <c r="F350" s="260"/>
      <c r="G350" s="260"/>
      <c r="H350" s="260"/>
    </row>
    <row r="351" spans="3:8" x14ac:dyDescent="0.3">
      <c r="C351" s="260"/>
      <c r="D351" s="260"/>
      <c r="E351" s="260"/>
      <c r="F351" s="260"/>
      <c r="G351" s="260"/>
      <c r="H351" s="260"/>
    </row>
    <row r="352" spans="3:8" x14ac:dyDescent="0.3">
      <c r="C352" s="260"/>
      <c r="D352" s="260"/>
      <c r="E352" s="260"/>
      <c r="F352" s="260"/>
      <c r="G352" s="260"/>
      <c r="H352" s="260"/>
    </row>
    <row r="353" spans="3:8" x14ac:dyDescent="0.3">
      <c r="C353" s="260"/>
      <c r="D353" s="260"/>
      <c r="E353" s="260"/>
      <c r="F353" s="260"/>
      <c r="G353" s="260"/>
      <c r="H353" s="260"/>
    </row>
    <row r="354" spans="3:8" x14ac:dyDescent="0.3">
      <c r="C354" s="260"/>
      <c r="D354" s="260"/>
      <c r="E354" s="260"/>
      <c r="F354" s="260"/>
      <c r="G354" s="260"/>
      <c r="H354" s="260"/>
    </row>
    <row r="355" spans="3:8" x14ac:dyDescent="0.3">
      <c r="C355" s="260"/>
      <c r="D355" s="260"/>
      <c r="E355" s="260"/>
      <c r="F355" s="260"/>
      <c r="G355" s="260"/>
      <c r="H355" s="260"/>
    </row>
    <row r="356" spans="3:8" x14ac:dyDescent="0.3">
      <c r="C356" s="260"/>
      <c r="D356" s="260"/>
      <c r="E356" s="260"/>
      <c r="F356" s="260"/>
      <c r="G356" s="260"/>
      <c r="H356" s="260"/>
    </row>
    <row r="357" spans="3:8" x14ac:dyDescent="0.3">
      <c r="C357" s="260"/>
      <c r="D357" s="260"/>
      <c r="E357" s="260"/>
      <c r="F357" s="260"/>
      <c r="G357" s="260"/>
      <c r="H357" s="260"/>
    </row>
    <row r="358" spans="3:8" x14ac:dyDescent="0.3">
      <c r="C358" s="260"/>
      <c r="D358" s="260"/>
      <c r="E358" s="260"/>
      <c r="F358" s="260"/>
      <c r="G358" s="260"/>
      <c r="H358" s="260"/>
    </row>
    <row r="359" spans="3:8" x14ac:dyDescent="0.3">
      <c r="C359" s="260"/>
      <c r="D359" s="260"/>
      <c r="E359" s="260"/>
      <c r="F359" s="260"/>
      <c r="G359" s="260"/>
      <c r="H359" s="260"/>
    </row>
    <row r="360" spans="3:8" x14ac:dyDescent="0.3">
      <c r="C360" s="260"/>
      <c r="D360" s="260"/>
      <c r="E360" s="260"/>
      <c r="F360" s="260"/>
      <c r="G360" s="260"/>
      <c r="H360" s="260"/>
    </row>
    <row r="361" spans="3:8" x14ac:dyDescent="0.3">
      <c r="C361" s="260"/>
      <c r="D361" s="260"/>
      <c r="E361" s="260"/>
      <c r="F361" s="260"/>
      <c r="G361" s="260"/>
      <c r="H361" s="260"/>
    </row>
    <row r="362" spans="3:8" x14ac:dyDescent="0.3">
      <c r="C362" s="260"/>
      <c r="D362" s="260"/>
      <c r="E362" s="260"/>
      <c r="F362" s="260"/>
      <c r="G362" s="260"/>
      <c r="H362" s="260"/>
    </row>
    <row r="363" spans="3:8" x14ac:dyDescent="0.3">
      <c r="C363" s="260"/>
      <c r="D363" s="260"/>
      <c r="E363" s="260"/>
      <c r="F363" s="260"/>
      <c r="G363" s="260"/>
      <c r="H363" s="260"/>
    </row>
    <row r="364" spans="3:8" x14ac:dyDescent="0.3">
      <c r="C364" s="260"/>
      <c r="D364" s="260"/>
      <c r="E364" s="260"/>
      <c r="F364" s="260"/>
      <c r="G364" s="260"/>
      <c r="H364" s="260"/>
    </row>
    <row r="365" spans="3:8" x14ac:dyDescent="0.3">
      <c r="C365" s="260"/>
      <c r="D365" s="260"/>
      <c r="E365" s="260"/>
      <c r="F365" s="260"/>
      <c r="G365" s="260"/>
      <c r="H365" s="260"/>
    </row>
    <row r="366" spans="3:8" x14ac:dyDescent="0.3">
      <c r="C366" s="260"/>
      <c r="D366" s="260"/>
      <c r="E366" s="260"/>
      <c r="F366" s="260"/>
      <c r="G366" s="260"/>
      <c r="H366" s="260"/>
    </row>
    <row r="367" spans="3:8" x14ac:dyDescent="0.3">
      <c r="C367" s="260"/>
      <c r="D367" s="260"/>
      <c r="E367" s="260"/>
      <c r="F367" s="260"/>
      <c r="G367" s="260"/>
      <c r="H367" s="260"/>
    </row>
    <row r="368" spans="3:8" x14ac:dyDescent="0.3">
      <c r="C368" s="260"/>
      <c r="D368" s="260"/>
      <c r="E368" s="260"/>
      <c r="F368" s="260"/>
      <c r="G368" s="260"/>
      <c r="H368" s="260"/>
    </row>
    <row r="369" spans="3:8" x14ac:dyDescent="0.3">
      <c r="C369" s="260"/>
      <c r="D369" s="260"/>
      <c r="E369" s="260"/>
      <c r="F369" s="260"/>
      <c r="G369" s="260"/>
      <c r="H369" s="260"/>
    </row>
    <row r="370" spans="3:8" x14ac:dyDescent="0.3">
      <c r="C370" s="260"/>
      <c r="D370" s="260"/>
      <c r="E370" s="260"/>
      <c r="F370" s="260"/>
      <c r="G370" s="260"/>
      <c r="H370" s="260"/>
    </row>
    <row r="371" spans="3:8" x14ac:dyDescent="0.3">
      <c r="C371" s="260"/>
      <c r="D371" s="260"/>
      <c r="E371" s="260"/>
      <c r="F371" s="260"/>
      <c r="G371" s="260"/>
      <c r="H371" s="260"/>
    </row>
    <row r="372" spans="3:8" x14ac:dyDescent="0.3">
      <c r="C372" s="260"/>
      <c r="D372" s="260"/>
      <c r="E372" s="260"/>
      <c r="F372" s="260"/>
      <c r="G372" s="260"/>
      <c r="H372" s="260"/>
    </row>
    <row r="373" spans="3:8" x14ac:dyDescent="0.3">
      <c r="C373" s="260"/>
      <c r="D373" s="260"/>
      <c r="E373" s="260"/>
      <c r="F373" s="260"/>
      <c r="G373" s="260"/>
      <c r="H373" s="260"/>
    </row>
    <row r="374" spans="3:8" x14ac:dyDescent="0.3">
      <c r="C374" s="260"/>
      <c r="D374" s="260"/>
      <c r="E374" s="260"/>
      <c r="F374" s="260"/>
      <c r="G374" s="260"/>
      <c r="H374" s="260"/>
    </row>
    <row r="375" spans="3:8" x14ac:dyDescent="0.3">
      <c r="C375" s="260"/>
      <c r="D375" s="260"/>
      <c r="E375" s="260"/>
      <c r="F375" s="260"/>
      <c r="G375" s="260"/>
      <c r="H375" s="260"/>
    </row>
    <row r="376" spans="3:8" x14ac:dyDescent="0.3">
      <c r="C376" s="260"/>
      <c r="D376" s="260"/>
      <c r="E376" s="260"/>
      <c r="F376" s="260"/>
      <c r="G376" s="260"/>
      <c r="H376" s="260"/>
    </row>
    <row r="377" spans="3:8" x14ac:dyDescent="0.3">
      <c r="C377" s="260"/>
      <c r="D377" s="260"/>
      <c r="E377" s="260"/>
      <c r="F377" s="260"/>
      <c r="G377" s="260"/>
      <c r="H377" s="260"/>
    </row>
    <row r="378" spans="3:8" x14ac:dyDescent="0.3">
      <c r="C378" s="260"/>
      <c r="D378" s="260"/>
      <c r="E378" s="260"/>
      <c r="F378" s="260"/>
      <c r="G378" s="260"/>
      <c r="H378" s="260"/>
    </row>
    <row r="379" spans="3:8" x14ac:dyDescent="0.3">
      <c r="C379" s="260"/>
      <c r="D379" s="260"/>
      <c r="E379" s="260"/>
      <c r="F379" s="260"/>
      <c r="G379" s="260"/>
      <c r="H379" s="260"/>
    </row>
    <row r="380" spans="3:8" x14ac:dyDescent="0.3">
      <c r="C380" s="260"/>
      <c r="D380" s="260"/>
      <c r="E380" s="260"/>
      <c r="F380" s="260"/>
      <c r="G380" s="260"/>
      <c r="H380" s="260"/>
    </row>
    <row r="381" spans="3:8" x14ac:dyDescent="0.3">
      <c r="C381" s="260"/>
      <c r="D381" s="260"/>
      <c r="E381" s="260"/>
      <c r="F381" s="260"/>
      <c r="G381" s="260"/>
      <c r="H381" s="260"/>
    </row>
    <row r="382" spans="3:8" x14ac:dyDescent="0.3">
      <c r="C382" s="260"/>
      <c r="D382" s="260"/>
      <c r="E382" s="260"/>
      <c r="F382" s="260"/>
      <c r="G382" s="260"/>
      <c r="H382" s="260"/>
    </row>
    <row r="383" spans="3:8" x14ac:dyDescent="0.3">
      <c r="C383" s="260"/>
      <c r="D383" s="260"/>
      <c r="E383" s="260"/>
      <c r="F383" s="260"/>
      <c r="G383" s="260"/>
      <c r="H383" s="260"/>
    </row>
    <row r="384" spans="3:8" x14ac:dyDescent="0.3">
      <c r="C384" s="260"/>
      <c r="D384" s="260"/>
      <c r="E384" s="260"/>
      <c r="F384" s="260"/>
      <c r="G384" s="260"/>
      <c r="H384" s="260"/>
    </row>
    <row r="385" spans="3:8" x14ac:dyDescent="0.3">
      <c r="C385" s="260"/>
      <c r="D385" s="260"/>
      <c r="E385" s="260"/>
      <c r="F385" s="260"/>
      <c r="G385" s="260"/>
      <c r="H385" s="260"/>
    </row>
    <row r="386" spans="3:8" x14ac:dyDescent="0.3">
      <c r="C386" s="260"/>
      <c r="D386" s="260"/>
      <c r="E386" s="260"/>
      <c r="F386" s="260"/>
      <c r="G386" s="260"/>
      <c r="H386" s="260"/>
    </row>
    <row r="387" spans="3:8" x14ac:dyDescent="0.3">
      <c r="C387" s="260"/>
      <c r="D387" s="260"/>
      <c r="E387" s="260"/>
      <c r="F387" s="260"/>
      <c r="G387" s="260"/>
      <c r="H387" s="260"/>
    </row>
    <row r="388" spans="3:8" x14ac:dyDescent="0.3">
      <c r="C388" s="260"/>
      <c r="D388" s="260"/>
      <c r="E388" s="260"/>
      <c r="F388" s="260"/>
      <c r="G388" s="260"/>
      <c r="H388" s="260"/>
    </row>
    <row r="389" spans="3:8" x14ac:dyDescent="0.3">
      <c r="C389" s="260"/>
      <c r="D389" s="260"/>
      <c r="E389" s="260"/>
      <c r="F389" s="260"/>
      <c r="G389" s="260"/>
      <c r="H389" s="260"/>
    </row>
    <row r="390" spans="3:8" x14ac:dyDescent="0.3">
      <c r="C390" s="260"/>
      <c r="D390" s="260"/>
      <c r="E390" s="260"/>
      <c r="F390" s="260"/>
      <c r="G390" s="260"/>
      <c r="H390" s="260"/>
    </row>
    <row r="391" spans="3:8" x14ac:dyDescent="0.3">
      <c r="C391" s="260"/>
      <c r="D391" s="260"/>
      <c r="E391" s="260"/>
      <c r="F391" s="260"/>
      <c r="G391" s="260"/>
      <c r="H391" s="260"/>
    </row>
    <row r="392" spans="3:8" x14ac:dyDescent="0.3">
      <c r="C392" s="260"/>
      <c r="D392" s="260"/>
      <c r="E392" s="260"/>
      <c r="F392" s="260"/>
      <c r="G392" s="260"/>
      <c r="H392" s="260"/>
    </row>
    <row r="393" spans="3:8" x14ac:dyDescent="0.3">
      <c r="C393" s="260"/>
      <c r="D393" s="260"/>
      <c r="E393" s="260"/>
      <c r="F393" s="260"/>
      <c r="G393" s="260"/>
      <c r="H393" s="260"/>
    </row>
    <row r="394" spans="3:8" x14ac:dyDescent="0.3">
      <c r="C394" s="260"/>
      <c r="D394" s="260"/>
      <c r="E394" s="260"/>
      <c r="F394" s="260"/>
      <c r="G394" s="260"/>
      <c r="H394" s="260"/>
    </row>
    <row r="395" spans="3:8" x14ac:dyDescent="0.3">
      <c r="C395" s="260"/>
      <c r="D395" s="260"/>
      <c r="E395" s="260"/>
      <c r="F395" s="260"/>
      <c r="G395" s="260"/>
      <c r="H395" s="260"/>
    </row>
    <row r="396" spans="3:8" x14ac:dyDescent="0.3">
      <c r="C396" s="260"/>
      <c r="D396" s="260"/>
      <c r="E396" s="260"/>
      <c r="F396" s="260"/>
      <c r="G396" s="260"/>
      <c r="H396" s="260"/>
    </row>
    <row r="397" spans="3:8" x14ac:dyDescent="0.3">
      <c r="C397" s="260"/>
      <c r="D397" s="260"/>
      <c r="E397" s="260"/>
      <c r="F397" s="260"/>
      <c r="G397" s="260"/>
      <c r="H397" s="260"/>
    </row>
    <row r="398" spans="3:8" x14ac:dyDescent="0.3">
      <c r="C398" s="260"/>
      <c r="D398" s="260"/>
      <c r="E398" s="260"/>
      <c r="F398" s="260"/>
      <c r="G398" s="260"/>
      <c r="H398" s="260"/>
    </row>
    <row r="399" spans="3:8" x14ac:dyDescent="0.3">
      <c r="C399" s="260"/>
      <c r="D399" s="260"/>
      <c r="E399" s="260"/>
      <c r="F399" s="260"/>
      <c r="G399" s="260"/>
      <c r="H399" s="260"/>
    </row>
    <row r="400" spans="3:8" x14ac:dyDescent="0.3">
      <c r="C400" s="260"/>
      <c r="D400" s="260"/>
      <c r="E400" s="260"/>
      <c r="F400" s="260"/>
      <c r="G400" s="260"/>
      <c r="H400" s="260"/>
    </row>
    <row r="401" spans="3:8" x14ac:dyDescent="0.3">
      <c r="C401" s="260"/>
      <c r="D401" s="260"/>
      <c r="E401" s="260"/>
      <c r="F401" s="260"/>
      <c r="G401" s="260"/>
      <c r="H401" s="260"/>
    </row>
    <row r="402" spans="3:8" x14ac:dyDescent="0.3">
      <c r="C402" s="260"/>
      <c r="D402" s="260"/>
      <c r="E402" s="260"/>
      <c r="F402" s="260"/>
      <c r="G402" s="260"/>
      <c r="H402" s="260"/>
    </row>
    <row r="403" spans="3:8" x14ac:dyDescent="0.3">
      <c r="C403" s="260"/>
      <c r="D403" s="260"/>
      <c r="E403" s="260"/>
      <c r="F403" s="260"/>
      <c r="G403" s="260"/>
      <c r="H403" s="260"/>
    </row>
    <row r="404" spans="3:8" x14ac:dyDescent="0.3">
      <c r="C404" s="260"/>
      <c r="D404" s="260"/>
      <c r="E404" s="260"/>
      <c r="F404" s="260"/>
      <c r="G404" s="260"/>
      <c r="H404" s="260"/>
    </row>
    <row r="405" spans="3:8" x14ac:dyDescent="0.3">
      <c r="C405" s="260"/>
      <c r="D405" s="260"/>
      <c r="E405" s="260"/>
      <c r="F405" s="260"/>
      <c r="G405" s="260"/>
      <c r="H405" s="260"/>
    </row>
    <row r="406" spans="3:8" x14ac:dyDescent="0.3">
      <c r="C406" s="260"/>
      <c r="D406" s="260"/>
      <c r="E406" s="260"/>
      <c r="F406" s="260"/>
      <c r="G406" s="260"/>
      <c r="H406" s="260"/>
    </row>
    <row r="407" spans="3:8" x14ac:dyDescent="0.3">
      <c r="C407" s="260"/>
      <c r="D407" s="260"/>
      <c r="E407" s="260"/>
      <c r="F407" s="260"/>
      <c r="G407" s="260"/>
      <c r="H407" s="260"/>
    </row>
    <row r="408" spans="3:8" x14ac:dyDescent="0.3">
      <c r="C408" s="260"/>
      <c r="D408" s="260"/>
      <c r="E408" s="260"/>
      <c r="F408" s="260"/>
      <c r="G408" s="260"/>
      <c r="H408" s="260"/>
    </row>
    <row r="409" spans="3:8" x14ac:dyDescent="0.3">
      <c r="C409" s="260"/>
      <c r="D409" s="260"/>
      <c r="E409" s="260"/>
      <c r="F409" s="260"/>
      <c r="G409" s="260"/>
      <c r="H409" s="260"/>
    </row>
    <row r="410" spans="3:8" x14ac:dyDescent="0.3">
      <c r="C410" s="260"/>
      <c r="D410" s="260"/>
      <c r="E410" s="260"/>
      <c r="F410" s="260"/>
      <c r="G410" s="260"/>
      <c r="H410" s="260"/>
    </row>
    <row r="411" spans="3:8" x14ac:dyDescent="0.3">
      <c r="C411" s="260"/>
      <c r="D411" s="260"/>
      <c r="E411" s="260"/>
      <c r="F411" s="260"/>
      <c r="G411" s="260"/>
      <c r="H411" s="260"/>
    </row>
    <row r="412" spans="3:8" x14ac:dyDescent="0.3">
      <c r="C412" s="260"/>
      <c r="D412" s="260"/>
      <c r="E412" s="260"/>
      <c r="F412" s="260"/>
      <c r="G412" s="260"/>
      <c r="H412" s="260"/>
    </row>
    <row r="413" spans="3:8" x14ac:dyDescent="0.3">
      <c r="C413" s="260"/>
      <c r="D413" s="260"/>
      <c r="E413" s="260"/>
      <c r="F413" s="260"/>
      <c r="G413" s="260"/>
      <c r="H413" s="260"/>
    </row>
    <row r="414" spans="3:8" x14ac:dyDescent="0.3">
      <c r="C414" s="260"/>
      <c r="D414" s="260"/>
      <c r="E414" s="260"/>
      <c r="F414" s="260"/>
      <c r="G414" s="260"/>
      <c r="H414" s="260"/>
    </row>
    <row r="415" spans="3:8" x14ac:dyDescent="0.3">
      <c r="C415" s="260"/>
      <c r="D415" s="260"/>
      <c r="E415" s="260"/>
      <c r="F415" s="260"/>
      <c r="G415" s="260"/>
      <c r="H415" s="260"/>
    </row>
    <row r="416" spans="3:8" x14ac:dyDescent="0.3">
      <c r="C416" s="260"/>
      <c r="D416" s="260"/>
      <c r="E416" s="260"/>
      <c r="F416" s="260"/>
      <c r="G416" s="260"/>
      <c r="H416" s="260"/>
    </row>
    <row r="417" spans="3:8" x14ac:dyDescent="0.3">
      <c r="C417" s="260"/>
      <c r="D417" s="260"/>
      <c r="E417" s="260"/>
      <c r="F417" s="260"/>
      <c r="G417" s="260"/>
      <c r="H417" s="260"/>
    </row>
    <row r="418" spans="3:8" x14ac:dyDescent="0.3">
      <c r="C418" s="260"/>
      <c r="D418" s="260"/>
      <c r="E418" s="260"/>
      <c r="F418" s="260"/>
      <c r="G418" s="260"/>
      <c r="H418" s="260"/>
    </row>
    <row r="419" spans="3:8" x14ac:dyDescent="0.3">
      <c r="C419" s="260"/>
      <c r="D419" s="260"/>
      <c r="E419" s="260"/>
      <c r="F419" s="260"/>
      <c r="G419" s="260"/>
      <c r="H419" s="260"/>
    </row>
    <row r="420" spans="3:8" x14ac:dyDescent="0.3">
      <c r="C420" s="260"/>
      <c r="D420" s="260"/>
      <c r="E420" s="260"/>
      <c r="F420" s="260"/>
      <c r="G420" s="260"/>
      <c r="H420" s="260"/>
    </row>
    <row r="421" spans="3:8" x14ac:dyDescent="0.3">
      <c r="C421" s="260"/>
      <c r="D421" s="260"/>
      <c r="E421" s="260"/>
      <c r="F421" s="260"/>
      <c r="G421" s="260"/>
      <c r="H421" s="260"/>
    </row>
    <row r="422" spans="3:8" x14ac:dyDescent="0.3">
      <c r="C422" s="260"/>
      <c r="D422" s="260"/>
      <c r="E422" s="260"/>
      <c r="F422" s="260"/>
      <c r="G422" s="260"/>
      <c r="H422" s="260"/>
    </row>
    <row r="423" spans="3:8" x14ac:dyDescent="0.3">
      <c r="C423" s="260"/>
      <c r="D423" s="260"/>
      <c r="E423" s="260"/>
      <c r="F423" s="260"/>
      <c r="G423" s="260"/>
      <c r="H423" s="260"/>
    </row>
    <row r="424" spans="3:8" x14ac:dyDescent="0.3">
      <c r="C424" s="260"/>
      <c r="D424" s="260"/>
      <c r="E424" s="260"/>
      <c r="F424" s="260"/>
      <c r="G424" s="260"/>
      <c r="H424" s="260"/>
    </row>
    <row r="425" spans="3:8" x14ac:dyDescent="0.3">
      <c r="C425" s="260"/>
      <c r="D425" s="260"/>
      <c r="E425" s="260"/>
      <c r="F425" s="260"/>
      <c r="G425" s="260"/>
      <c r="H425" s="260"/>
    </row>
    <row r="426" spans="3:8" x14ac:dyDescent="0.3">
      <c r="C426" s="260"/>
      <c r="D426" s="260"/>
      <c r="E426" s="260"/>
      <c r="F426" s="260"/>
      <c r="G426" s="260"/>
      <c r="H426" s="260"/>
    </row>
    <row r="427" spans="3:8" x14ac:dyDescent="0.3">
      <c r="C427" s="260"/>
      <c r="D427" s="260"/>
      <c r="E427" s="260"/>
      <c r="F427" s="260"/>
      <c r="G427" s="260"/>
      <c r="H427" s="260"/>
    </row>
    <row r="428" spans="3:8" x14ac:dyDescent="0.3">
      <c r="C428" s="260"/>
      <c r="D428" s="260"/>
      <c r="E428" s="260"/>
      <c r="F428" s="260"/>
      <c r="G428" s="260"/>
      <c r="H428" s="260"/>
    </row>
    <row r="429" spans="3:8" x14ac:dyDescent="0.3">
      <c r="C429" s="260"/>
      <c r="D429" s="260"/>
      <c r="E429" s="260"/>
      <c r="F429" s="260"/>
      <c r="G429" s="260"/>
      <c r="H429" s="260"/>
    </row>
    <row r="430" spans="3:8" x14ac:dyDescent="0.3">
      <c r="C430" s="260"/>
      <c r="D430" s="260"/>
      <c r="E430" s="260"/>
      <c r="F430" s="260"/>
      <c r="G430" s="260"/>
      <c r="H430" s="260"/>
    </row>
    <row r="431" spans="3:8" x14ac:dyDescent="0.3">
      <c r="C431" s="260"/>
      <c r="D431" s="260"/>
      <c r="E431" s="260"/>
      <c r="F431" s="260"/>
      <c r="G431" s="260"/>
      <c r="H431" s="260"/>
    </row>
    <row r="432" spans="3:8" x14ac:dyDescent="0.3">
      <c r="C432" s="260"/>
      <c r="D432" s="260"/>
      <c r="E432" s="260"/>
      <c r="F432" s="260"/>
      <c r="G432" s="260"/>
      <c r="H432" s="260"/>
    </row>
    <row r="433" spans="3:8" x14ac:dyDescent="0.3">
      <c r="C433" s="260"/>
      <c r="D433" s="260"/>
      <c r="E433" s="260"/>
      <c r="F433" s="260"/>
      <c r="G433" s="260"/>
      <c r="H433" s="260"/>
    </row>
    <row r="434" spans="3:8" x14ac:dyDescent="0.3">
      <c r="C434" s="260"/>
      <c r="D434" s="260"/>
      <c r="E434" s="260"/>
      <c r="F434" s="260"/>
      <c r="G434" s="260"/>
      <c r="H434" s="260"/>
    </row>
    <row r="435" spans="3:8" x14ac:dyDescent="0.3">
      <c r="C435" s="260"/>
      <c r="D435" s="260"/>
      <c r="E435" s="260"/>
      <c r="F435" s="260"/>
      <c r="G435" s="260"/>
      <c r="H435" s="260"/>
    </row>
    <row r="436" spans="3:8" x14ac:dyDescent="0.3">
      <c r="C436" s="260"/>
      <c r="D436" s="260"/>
      <c r="E436" s="260"/>
      <c r="F436" s="260"/>
      <c r="G436" s="260"/>
      <c r="H436" s="260"/>
    </row>
    <row r="437" spans="3:8" x14ac:dyDescent="0.3">
      <c r="C437" s="260"/>
      <c r="D437" s="260"/>
      <c r="E437" s="260"/>
      <c r="F437" s="260"/>
      <c r="G437" s="260"/>
      <c r="H437" s="260"/>
    </row>
    <row r="438" spans="3:8" x14ac:dyDescent="0.3">
      <c r="C438" s="260"/>
      <c r="D438" s="260"/>
      <c r="E438" s="260"/>
      <c r="F438" s="260"/>
      <c r="G438" s="260"/>
      <c r="H438" s="260"/>
    </row>
    <row r="439" spans="3:8" x14ac:dyDescent="0.3">
      <c r="C439" s="260"/>
      <c r="D439" s="260"/>
      <c r="E439" s="260"/>
      <c r="F439" s="260"/>
      <c r="G439" s="260"/>
      <c r="H439" s="260"/>
    </row>
    <row r="440" spans="3:8" x14ac:dyDescent="0.3">
      <c r="C440" s="260"/>
      <c r="D440" s="260"/>
      <c r="E440" s="260"/>
      <c r="F440" s="260"/>
      <c r="G440" s="260"/>
      <c r="H440" s="260"/>
    </row>
    <row r="441" spans="3:8" x14ac:dyDescent="0.3">
      <c r="C441" s="260"/>
      <c r="D441" s="260"/>
      <c r="E441" s="260"/>
      <c r="F441" s="260"/>
      <c r="G441" s="260"/>
      <c r="H441" s="260"/>
    </row>
    <row r="442" spans="3:8" x14ac:dyDescent="0.3">
      <c r="C442" s="260"/>
      <c r="D442" s="260"/>
      <c r="E442" s="260"/>
      <c r="F442" s="260"/>
      <c r="G442" s="260"/>
      <c r="H442" s="260"/>
    </row>
    <row r="443" spans="3:8" x14ac:dyDescent="0.3">
      <c r="C443" s="260"/>
      <c r="D443" s="260"/>
      <c r="E443" s="260"/>
      <c r="F443" s="260"/>
      <c r="G443" s="260"/>
      <c r="H443" s="260"/>
    </row>
    <row r="444" spans="3:8" x14ac:dyDescent="0.3">
      <c r="C444" s="260"/>
      <c r="D444" s="260"/>
      <c r="E444" s="260"/>
      <c r="F444" s="260"/>
      <c r="G444" s="260"/>
      <c r="H444" s="260"/>
    </row>
    <row r="445" spans="3:8" x14ac:dyDescent="0.3">
      <c r="C445" s="260"/>
      <c r="D445" s="260"/>
      <c r="E445" s="260"/>
      <c r="F445" s="260"/>
      <c r="G445" s="260"/>
      <c r="H445" s="260"/>
    </row>
    <row r="446" spans="3:8" x14ac:dyDescent="0.3">
      <c r="C446" s="260"/>
      <c r="D446" s="260"/>
      <c r="E446" s="260"/>
      <c r="F446" s="260"/>
      <c r="G446" s="260"/>
      <c r="H446" s="260"/>
    </row>
    <row r="447" spans="3:8" x14ac:dyDescent="0.3">
      <c r="C447" s="260"/>
      <c r="D447" s="260"/>
      <c r="E447" s="260"/>
      <c r="F447" s="260"/>
      <c r="G447" s="260"/>
      <c r="H447" s="260"/>
    </row>
    <row r="448" spans="3:8" x14ac:dyDescent="0.3">
      <c r="C448" s="260"/>
      <c r="D448" s="260"/>
      <c r="E448" s="260"/>
      <c r="F448" s="260"/>
      <c r="G448" s="260"/>
      <c r="H448" s="260"/>
    </row>
    <row r="449" spans="3:8" x14ac:dyDescent="0.3">
      <c r="C449" s="260"/>
      <c r="D449" s="260"/>
      <c r="E449" s="260"/>
      <c r="F449" s="260"/>
      <c r="G449" s="260"/>
      <c r="H449" s="260"/>
    </row>
    <row r="450" spans="3:8" x14ac:dyDescent="0.3">
      <c r="C450" s="260"/>
      <c r="D450" s="260"/>
      <c r="E450" s="260"/>
      <c r="F450" s="260"/>
      <c r="G450" s="260"/>
      <c r="H450" s="260"/>
    </row>
    <row r="451" spans="3:8" x14ac:dyDescent="0.3">
      <c r="C451" s="260"/>
      <c r="D451" s="260"/>
      <c r="E451" s="260"/>
      <c r="F451" s="260"/>
      <c r="G451" s="260"/>
      <c r="H451" s="260"/>
    </row>
    <row r="452" spans="3:8" x14ac:dyDescent="0.3">
      <c r="C452" s="260"/>
      <c r="D452" s="260"/>
      <c r="E452" s="260"/>
      <c r="F452" s="260"/>
      <c r="G452" s="260"/>
      <c r="H452" s="260"/>
    </row>
    <row r="453" spans="3:8" x14ac:dyDescent="0.3">
      <c r="C453" s="260"/>
      <c r="D453" s="260"/>
      <c r="E453" s="260"/>
      <c r="F453" s="260"/>
      <c r="G453" s="260"/>
      <c r="H453" s="260"/>
    </row>
    <row r="454" spans="3:8" x14ac:dyDescent="0.3">
      <c r="C454" s="260"/>
      <c r="D454" s="260"/>
      <c r="E454" s="260"/>
      <c r="F454" s="260"/>
      <c r="G454" s="260"/>
      <c r="H454" s="260"/>
    </row>
    <row r="455" spans="3:8" x14ac:dyDescent="0.3">
      <c r="C455" s="260"/>
      <c r="D455" s="260"/>
      <c r="E455" s="260"/>
      <c r="F455" s="260"/>
      <c r="G455" s="260"/>
      <c r="H455" s="260"/>
    </row>
    <row r="456" spans="3:8" x14ac:dyDescent="0.3">
      <c r="C456" s="260"/>
      <c r="D456" s="260"/>
      <c r="E456" s="260"/>
      <c r="F456" s="260"/>
      <c r="G456" s="260"/>
      <c r="H456" s="260"/>
    </row>
    <row r="457" spans="3:8" x14ac:dyDescent="0.3">
      <c r="C457" s="260"/>
      <c r="D457" s="260"/>
      <c r="E457" s="260"/>
      <c r="F457" s="260"/>
      <c r="G457" s="260"/>
      <c r="H457" s="260"/>
    </row>
    <row r="458" spans="3:8" x14ac:dyDescent="0.3">
      <c r="C458" s="260"/>
      <c r="D458" s="260"/>
      <c r="E458" s="260"/>
      <c r="F458" s="260"/>
      <c r="G458" s="260"/>
      <c r="H458" s="260"/>
    </row>
    <row r="459" spans="3:8" x14ac:dyDescent="0.3">
      <c r="C459" s="260"/>
      <c r="D459" s="260"/>
      <c r="E459" s="260"/>
      <c r="F459" s="260"/>
      <c r="G459" s="260"/>
      <c r="H459" s="260"/>
    </row>
    <row r="460" spans="3:8" x14ac:dyDescent="0.3">
      <c r="C460" s="260"/>
      <c r="D460" s="260"/>
      <c r="E460" s="260"/>
      <c r="F460" s="260"/>
      <c r="G460" s="260"/>
      <c r="H460" s="260"/>
    </row>
    <row r="461" spans="3:8" x14ac:dyDescent="0.3">
      <c r="C461" s="260"/>
      <c r="D461" s="260"/>
      <c r="E461" s="260"/>
      <c r="F461" s="260"/>
      <c r="G461" s="260"/>
      <c r="H461" s="260"/>
    </row>
    <row r="462" spans="3:8" x14ac:dyDescent="0.3">
      <c r="C462" s="260"/>
      <c r="D462" s="260"/>
      <c r="E462" s="260"/>
      <c r="F462" s="260"/>
      <c r="G462" s="260"/>
      <c r="H462" s="260"/>
    </row>
    <row r="463" spans="3:8" x14ac:dyDescent="0.3">
      <c r="C463" s="260"/>
      <c r="D463" s="260"/>
      <c r="E463" s="260"/>
      <c r="F463" s="260"/>
      <c r="G463" s="260"/>
      <c r="H463" s="260"/>
    </row>
    <row r="464" spans="3:8" x14ac:dyDescent="0.3">
      <c r="C464" s="260"/>
      <c r="D464" s="260"/>
      <c r="E464" s="260"/>
      <c r="F464" s="260"/>
      <c r="G464" s="260"/>
      <c r="H464" s="260"/>
    </row>
    <row r="465" spans="3:8" x14ac:dyDescent="0.3">
      <c r="C465" s="260"/>
      <c r="D465" s="260"/>
      <c r="E465" s="260"/>
      <c r="F465" s="260"/>
      <c r="G465" s="260"/>
      <c r="H465" s="260"/>
    </row>
    <row r="466" spans="3:8" x14ac:dyDescent="0.3">
      <c r="C466" s="260"/>
      <c r="D466" s="260"/>
      <c r="E466" s="260"/>
      <c r="F466" s="260"/>
      <c r="G466" s="260"/>
      <c r="H466" s="260"/>
    </row>
    <row r="467" spans="3:8" x14ac:dyDescent="0.3">
      <c r="C467" s="260"/>
      <c r="D467" s="260"/>
      <c r="E467" s="260"/>
      <c r="F467" s="260"/>
      <c r="G467" s="260"/>
      <c r="H467" s="260"/>
    </row>
    <row r="468" spans="3:8" x14ac:dyDescent="0.3">
      <c r="C468" s="260"/>
      <c r="D468" s="260"/>
      <c r="E468" s="260"/>
      <c r="F468" s="260"/>
      <c r="G468" s="260"/>
      <c r="H468" s="260"/>
    </row>
    <row r="469" spans="3:8" x14ac:dyDescent="0.3">
      <c r="C469" s="260"/>
      <c r="D469" s="260"/>
      <c r="E469" s="260"/>
      <c r="F469" s="260"/>
      <c r="G469" s="260"/>
      <c r="H469" s="260"/>
    </row>
    <row r="470" spans="3:8" x14ac:dyDescent="0.3">
      <c r="C470" s="260"/>
      <c r="D470" s="260"/>
      <c r="E470" s="260"/>
      <c r="F470" s="260"/>
      <c r="G470" s="260"/>
      <c r="H470" s="260"/>
    </row>
    <row r="471" spans="3:8" x14ac:dyDescent="0.3">
      <c r="C471" s="260"/>
      <c r="D471" s="260"/>
      <c r="E471" s="260"/>
      <c r="F471" s="260"/>
      <c r="G471" s="260"/>
      <c r="H471" s="260"/>
    </row>
    <row r="472" spans="3:8" x14ac:dyDescent="0.3">
      <c r="C472" s="260"/>
      <c r="D472" s="260"/>
      <c r="E472" s="260"/>
      <c r="F472" s="260"/>
      <c r="G472" s="260"/>
      <c r="H472" s="260"/>
    </row>
    <row r="473" spans="3:8" x14ac:dyDescent="0.3">
      <c r="C473" s="260"/>
      <c r="D473" s="260"/>
      <c r="E473" s="260"/>
      <c r="F473" s="260"/>
      <c r="G473" s="260"/>
      <c r="H473" s="260"/>
    </row>
    <row r="474" spans="3:8" x14ac:dyDescent="0.3">
      <c r="C474" s="260"/>
      <c r="D474" s="260"/>
      <c r="E474" s="260"/>
      <c r="F474" s="260"/>
      <c r="G474" s="260"/>
      <c r="H474" s="260"/>
    </row>
    <row r="475" spans="3:8" x14ac:dyDescent="0.3">
      <c r="C475" s="260"/>
      <c r="D475" s="260"/>
      <c r="E475" s="260"/>
      <c r="F475" s="260"/>
      <c r="G475" s="260"/>
      <c r="H475" s="260"/>
    </row>
    <row r="476" spans="3:8" x14ac:dyDescent="0.3">
      <c r="C476" s="260"/>
      <c r="D476" s="260"/>
      <c r="E476" s="260"/>
      <c r="F476" s="260"/>
      <c r="G476" s="260"/>
      <c r="H476" s="260"/>
    </row>
    <row r="477" spans="3:8" x14ac:dyDescent="0.3">
      <c r="C477" s="260"/>
      <c r="D477" s="260"/>
      <c r="E477" s="260"/>
      <c r="F477" s="260"/>
      <c r="G477" s="260"/>
      <c r="H477" s="260"/>
    </row>
    <row r="478" spans="3:8" x14ac:dyDescent="0.3">
      <c r="C478" s="260"/>
      <c r="D478" s="260"/>
      <c r="E478" s="260"/>
      <c r="F478" s="260"/>
      <c r="G478" s="260"/>
      <c r="H478" s="260"/>
    </row>
    <row r="479" spans="3:8" x14ac:dyDescent="0.3">
      <c r="C479" s="260"/>
      <c r="D479" s="260"/>
      <c r="E479" s="260"/>
      <c r="F479" s="260"/>
      <c r="G479" s="260"/>
      <c r="H479" s="260"/>
    </row>
    <row r="480" spans="3:8" x14ac:dyDescent="0.3">
      <c r="C480" s="260"/>
      <c r="D480" s="260"/>
      <c r="E480" s="260"/>
      <c r="F480" s="260"/>
      <c r="G480" s="260"/>
      <c r="H480" s="260"/>
    </row>
    <row r="481" spans="3:8" x14ac:dyDescent="0.3">
      <c r="C481" s="260"/>
      <c r="D481" s="260"/>
      <c r="E481" s="260"/>
      <c r="F481" s="260"/>
      <c r="G481" s="260"/>
      <c r="H481" s="260"/>
    </row>
    <row r="482" spans="3:8" x14ac:dyDescent="0.3">
      <c r="C482" s="260"/>
      <c r="D482" s="260"/>
      <c r="E482" s="260"/>
      <c r="F482" s="260"/>
      <c r="G482" s="260"/>
      <c r="H482" s="260"/>
    </row>
    <row r="483" spans="3:8" x14ac:dyDescent="0.3">
      <c r="C483" s="260"/>
      <c r="D483" s="260"/>
      <c r="E483" s="260"/>
      <c r="F483" s="260"/>
      <c r="G483" s="260"/>
      <c r="H483" s="260"/>
    </row>
    <row r="484" spans="3:8" x14ac:dyDescent="0.3">
      <c r="C484" s="260"/>
      <c r="D484" s="260"/>
      <c r="E484" s="260"/>
      <c r="F484" s="260"/>
      <c r="G484" s="260"/>
      <c r="H484" s="260"/>
    </row>
    <row r="485" spans="3:8" x14ac:dyDescent="0.3">
      <c r="C485" s="260"/>
      <c r="D485" s="260"/>
      <c r="E485" s="260"/>
      <c r="F485" s="260"/>
      <c r="G485" s="260"/>
      <c r="H485" s="260"/>
    </row>
    <row r="486" spans="3:8" x14ac:dyDescent="0.3">
      <c r="C486" s="260"/>
      <c r="D486" s="260"/>
      <c r="E486" s="260"/>
      <c r="F486" s="260"/>
      <c r="G486" s="260"/>
      <c r="H486" s="260"/>
    </row>
    <row r="487" spans="3:8" x14ac:dyDescent="0.3">
      <c r="C487" s="260"/>
      <c r="D487" s="260"/>
      <c r="E487" s="260"/>
      <c r="F487" s="260"/>
      <c r="G487" s="260"/>
      <c r="H487" s="260"/>
    </row>
    <row r="488" spans="3:8" x14ac:dyDescent="0.3">
      <c r="C488" s="260"/>
      <c r="D488" s="260"/>
      <c r="E488" s="260"/>
      <c r="F488" s="260"/>
      <c r="G488" s="260"/>
      <c r="H488" s="260"/>
    </row>
    <row r="489" spans="3:8" x14ac:dyDescent="0.3">
      <c r="C489" s="260"/>
      <c r="D489" s="260"/>
      <c r="E489" s="260"/>
      <c r="F489" s="260"/>
      <c r="G489" s="260"/>
      <c r="H489" s="260"/>
    </row>
    <row r="490" spans="3:8" x14ac:dyDescent="0.3">
      <c r="C490" s="260"/>
      <c r="D490" s="260"/>
      <c r="E490" s="260"/>
      <c r="F490" s="260"/>
      <c r="G490" s="260"/>
      <c r="H490" s="260"/>
    </row>
    <row r="491" spans="3:8" x14ac:dyDescent="0.3">
      <c r="C491" s="260"/>
      <c r="D491" s="260"/>
      <c r="E491" s="260"/>
      <c r="F491" s="260"/>
      <c r="G491" s="260"/>
      <c r="H491" s="260"/>
    </row>
    <row r="492" spans="3:8" x14ac:dyDescent="0.3">
      <c r="C492" s="260"/>
      <c r="D492" s="260"/>
      <c r="E492" s="260"/>
      <c r="F492" s="260"/>
      <c r="G492" s="260"/>
      <c r="H492" s="260"/>
    </row>
    <row r="493" spans="3:8" x14ac:dyDescent="0.3">
      <c r="C493" s="260"/>
      <c r="D493" s="260"/>
      <c r="E493" s="260"/>
      <c r="F493" s="260"/>
      <c r="G493" s="260"/>
      <c r="H493" s="260"/>
    </row>
    <row r="494" spans="3:8" x14ac:dyDescent="0.3">
      <c r="C494" s="260"/>
      <c r="D494" s="260"/>
      <c r="E494" s="260"/>
      <c r="F494" s="260"/>
      <c r="G494" s="260"/>
      <c r="H494" s="260"/>
    </row>
    <row r="495" spans="3:8" x14ac:dyDescent="0.3">
      <c r="C495" s="260"/>
      <c r="D495" s="260"/>
      <c r="E495" s="260"/>
      <c r="F495" s="260"/>
      <c r="G495" s="260"/>
      <c r="H495" s="260"/>
    </row>
    <row r="496" spans="3:8" x14ac:dyDescent="0.3">
      <c r="C496" s="260"/>
      <c r="D496" s="260"/>
      <c r="E496" s="260"/>
      <c r="F496" s="260"/>
      <c r="G496" s="260"/>
      <c r="H496" s="260"/>
    </row>
    <row r="497" spans="3:8" x14ac:dyDescent="0.3">
      <c r="C497" s="260"/>
      <c r="D497" s="260"/>
      <c r="E497" s="260"/>
      <c r="F497" s="260"/>
      <c r="G497" s="260"/>
      <c r="H497" s="260"/>
    </row>
    <row r="498" spans="3:8" x14ac:dyDescent="0.3">
      <c r="C498" s="260"/>
      <c r="D498" s="260"/>
      <c r="E498" s="260"/>
      <c r="F498" s="260"/>
      <c r="G498" s="260"/>
      <c r="H498" s="260"/>
    </row>
    <row r="499" spans="3:8" x14ac:dyDescent="0.3">
      <c r="C499" s="260"/>
      <c r="D499" s="260"/>
      <c r="E499" s="260"/>
      <c r="F499" s="260"/>
      <c r="G499" s="260"/>
      <c r="H499" s="260"/>
    </row>
    <row r="500" spans="3:8" x14ac:dyDescent="0.3">
      <c r="C500" s="260"/>
      <c r="D500" s="260"/>
      <c r="E500" s="260"/>
      <c r="F500" s="260"/>
      <c r="G500" s="260"/>
      <c r="H500" s="260"/>
    </row>
    <row r="501" spans="3:8" x14ac:dyDescent="0.3">
      <c r="C501" s="260"/>
      <c r="D501" s="260"/>
      <c r="E501" s="260"/>
      <c r="F501" s="260"/>
      <c r="G501" s="260"/>
      <c r="H501" s="260"/>
    </row>
    <row r="502" spans="3:8" x14ac:dyDescent="0.3">
      <c r="C502" s="260"/>
      <c r="D502" s="260"/>
      <c r="E502" s="260"/>
      <c r="F502" s="260"/>
      <c r="G502" s="260"/>
      <c r="H502" s="260"/>
    </row>
    <row r="503" spans="3:8" x14ac:dyDescent="0.3">
      <c r="C503" s="260"/>
      <c r="D503" s="260"/>
      <c r="E503" s="260"/>
      <c r="F503" s="260"/>
      <c r="G503" s="260"/>
      <c r="H503" s="260"/>
    </row>
    <row r="504" spans="3:8" x14ac:dyDescent="0.3">
      <c r="C504" s="260"/>
      <c r="D504" s="260"/>
      <c r="E504" s="260"/>
      <c r="F504" s="260"/>
      <c r="G504" s="260"/>
      <c r="H504" s="260"/>
    </row>
    <row r="505" spans="3:8" x14ac:dyDescent="0.3">
      <c r="C505" s="260"/>
      <c r="D505" s="260"/>
      <c r="E505" s="260"/>
      <c r="F505" s="260"/>
      <c r="G505" s="260"/>
      <c r="H505" s="260"/>
    </row>
    <row r="506" spans="3:8" x14ac:dyDescent="0.3">
      <c r="C506" s="260"/>
      <c r="D506" s="260"/>
      <c r="E506" s="260"/>
      <c r="F506" s="260"/>
      <c r="G506" s="260"/>
      <c r="H506" s="260"/>
    </row>
    <row r="507" spans="3:8" x14ac:dyDescent="0.3">
      <c r="C507" s="260"/>
      <c r="D507" s="260"/>
      <c r="E507" s="260"/>
      <c r="F507" s="260"/>
      <c r="G507" s="260"/>
      <c r="H507" s="260"/>
    </row>
    <row r="508" spans="3:8" x14ac:dyDescent="0.3">
      <c r="C508" s="260"/>
      <c r="D508" s="260"/>
      <c r="E508" s="260"/>
      <c r="F508" s="260"/>
      <c r="G508" s="260"/>
      <c r="H508" s="260"/>
    </row>
    <row r="509" spans="3:8" x14ac:dyDescent="0.3">
      <c r="C509" s="260"/>
      <c r="D509" s="260"/>
      <c r="E509" s="260"/>
      <c r="F509" s="260"/>
      <c r="G509" s="260"/>
      <c r="H509" s="260"/>
    </row>
    <row r="510" spans="3:8" x14ac:dyDescent="0.3">
      <c r="C510" s="260"/>
      <c r="D510" s="260"/>
      <c r="E510" s="260"/>
      <c r="F510" s="260"/>
      <c r="G510" s="260"/>
      <c r="H510" s="260"/>
    </row>
    <row r="511" spans="3:8" x14ac:dyDescent="0.3">
      <c r="C511" s="260"/>
      <c r="D511" s="260"/>
      <c r="E511" s="260"/>
      <c r="F511" s="260"/>
      <c r="G511" s="260"/>
      <c r="H511" s="260"/>
    </row>
    <row r="512" spans="3:8" x14ac:dyDescent="0.3">
      <c r="C512" s="260"/>
      <c r="D512" s="260"/>
      <c r="E512" s="260"/>
      <c r="F512" s="260"/>
      <c r="G512" s="260"/>
      <c r="H512" s="260"/>
    </row>
    <row r="513" spans="3:8" x14ac:dyDescent="0.3">
      <c r="C513" s="260"/>
      <c r="D513" s="260"/>
      <c r="E513" s="260"/>
      <c r="F513" s="260"/>
      <c r="G513" s="260"/>
      <c r="H513" s="260"/>
    </row>
    <row r="514" spans="3:8" x14ac:dyDescent="0.3">
      <c r="C514" s="260"/>
      <c r="D514" s="260"/>
      <c r="E514" s="260"/>
      <c r="F514" s="260"/>
      <c r="G514" s="260"/>
      <c r="H514" s="260"/>
    </row>
    <row r="515" spans="3:8" x14ac:dyDescent="0.3">
      <c r="C515" s="260"/>
      <c r="D515" s="260"/>
      <c r="E515" s="260"/>
      <c r="F515" s="260"/>
      <c r="G515" s="260"/>
      <c r="H515" s="260"/>
    </row>
    <row r="516" spans="3:8" x14ac:dyDescent="0.3">
      <c r="C516" s="260"/>
      <c r="D516" s="260"/>
      <c r="E516" s="260"/>
      <c r="F516" s="260"/>
      <c r="G516" s="260"/>
      <c r="H516" s="260"/>
    </row>
    <row r="517" spans="3:8" x14ac:dyDescent="0.3">
      <c r="C517" s="260"/>
      <c r="D517" s="260"/>
      <c r="E517" s="260"/>
      <c r="F517" s="260"/>
      <c r="G517" s="260"/>
      <c r="H517" s="260"/>
    </row>
    <row r="518" spans="3:8" x14ac:dyDescent="0.3">
      <c r="C518" s="260"/>
      <c r="D518" s="260"/>
      <c r="E518" s="260"/>
      <c r="F518" s="260"/>
      <c r="G518" s="260"/>
      <c r="H518" s="260"/>
    </row>
    <row r="519" spans="3:8" x14ac:dyDescent="0.3">
      <c r="C519" s="260"/>
      <c r="D519" s="260"/>
      <c r="E519" s="260"/>
      <c r="F519" s="260"/>
      <c r="G519" s="260"/>
      <c r="H519" s="260"/>
    </row>
    <row r="520" spans="3:8" x14ac:dyDescent="0.3">
      <c r="C520" s="260"/>
      <c r="D520" s="260"/>
      <c r="E520" s="260"/>
      <c r="F520" s="260"/>
      <c r="G520" s="260"/>
      <c r="H520" s="260"/>
    </row>
    <row r="521" spans="3:8" x14ac:dyDescent="0.3">
      <c r="C521" s="260"/>
      <c r="D521" s="260"/>
      <c r="E521" s="260"/>
      <c r="F521" s="260"/>
      <c r="G521" s="260"/>
      <c r="H521" s="260"/>
    </row>
    <row r="522" spans="3:8" x14ac:dyDescent="0.3">
      <c r="C522" s="260"/>
      <c r="D522" s="260"/>
      <c r="E522" s="260"/>
      <c r="F522" s="260"/>
      <c r="G522" s="260"/>
      <c r="H522" s="260"/>
    </row>
    <row r="523" spans="3:8" x14ac:dyDescent="0.3">
      <c r="C523" s="260"/>
      <c r="D523" s="260"/>
      <c r="E523" s="260"/>
      <c r="F523" s="260"/>
      <c r="G523" s="260"/>
      <c r="H523" s="260"/>
    </row>
    <row r="524" spans="3:8" x14ac:dyDescent="0.3">
      <c r="C524" s="260"/>
      <c r="D524" s="260"/>
      <c r="E524" s="260"/>
      <c r="F524" s="260"/>
      <c r="G524" s="260"/>
      <c r="H524" s="260"/>
    </row>
    <row r="525" spans="3:8" x14ac:dyDescent="0.3">
      <c r="C525" s="260"/>
      <c r="D525" s="260"/>
      <c r="E525" s="260"/>
      <c r="F525" s="260"/>
      <c r="G525" s="260"/>
      <c r="H525" s="260"/>
    </row>
    <row r="526" spans="3:8" x14ac:dyDescent="0.3">
      <c r="C526" s="260"/>
      <c r="D526" s="260"/>
      <c r="E526" s="260"/>
      <c r="F526" s="260"/>
      <c r="G526" s="260"/>
      <c r="H526" s="260"/>
    </row>
    <row r="527" spans="3:8" x14ac:dyDescent="0.3">
      <c r="C527" s="260"/>
      <c r="D527" s="260"/>
      <c r="E527" s="260"/>
      <c r="F527" s="260"/>
      <c r="G527" s="260"/>
      <c r="H527" s="260"/>
    </row>
    <row r="528" spans="3:8" x14ac:dyDescent="0.3">
      <c r="C528" s="260"/>
      <c r="D528" s="260"/>
      <c r="E528" s="260"/>
      <c r="F528" s="260"/>
      <c r="G528" s="260"/>
      <c r="H528" s="260"/>
    </row>
    <row r="529" spans="3:8" x14ac:dyDescent="0.3">
      <c r="C529" s="260"/>
      <c r="D529" s="260"/>
      <c r="E529" s="260"/>
      <c r="F529" s="260"/>
      <c r="G529" s="260"/>
      <c r="H529" s="260"/>
    </row>
    <row r="530" spans="3:8" x14ac:dyDescent="0.3">
      <c r="C530" s="260"/>
      <c r="D530" s="260"/>
      <c r="E530" s="260"/>
      <c r="F530" s="260"/>
      <c r="G530" s="260"/>
      <c r="H530" s="260"/>
    </row>
    <row r="531" spans="3:8" x14ac:dyDescent="0.3">
      <c r="C531" s="260"/>
      <c r="D531" s="260"/>
      <c r="E531" s="260"/>
      <c r="F531" s="260"/>
      <c r="G531" s="260"/>
      <c r="H531" s="260"/>
    </row>
    <row r="532" spans="3:8" x14ac:dyDescent="0.3">
      <c r="C532" s="260"/>
      <c r="D532" s="260"/>
      <c r="E532" s="260"/>
      <c r="F532" s="260"/>
      <c r="G532" s="260"/>
      <c r="H532" s="260"/>
    </row>
    <row r="533" spans="3:8" x14ac:dyDescent="0.3">
      <c r="C533" s="260"/>
      <c r="D533" s="260"/>
      <c r="E533" s="260"/>
      <c r="F533" s="260"/>
      <c r="G533" s="260"/>
      <c r="H533" s="260"/>
    </row>
    <row r="534" spans="3:8" x14ac:dyDescent="0.3">
      <c r="C534" s="260"/>
      <c r="D534" s="260"/>
      <c r="E534" s="260"/>
      <c r="F534" s="260"/>
      <c r="G534" s="260"/>
      <c r="H534" s="260"/>
    </row>
    <row r="535" spans="3:8" x14ac:dyDescent="0.3">
      <c r="C535" s="260"/>
      <c r="D535" s="260"/>
      <c r="E535" s="260"/>
      <c r="F535" s="260"/>
      <c r="G535" s="260"/>
      <c r="H535" s="260"/>
    </row>
    <row r="536" spans="3:8" x14ac:dyDescent="0.3">
      <c r="C536" s="260"/>
      <c r="D536" s="260"/>
      <c r="E536" s="260"/>
      <c r="F536" s="260"/>
      <c r="G536" s="260"/>
      <c r="H536" s="260"/>
    </row>
    <row r="537" spans="3:8" x14ac:dyDescent="0.3">
      <c r="C537" s="260"/>
      <c r="D537" s="260"/>
      <c r="E537" s="260"/>
      <c r="F537" s="260"/>
      <c r="G537" s="260"/>
      <c r="H537" s="260"/>
    </row>
    <row r="538" spans="3:8" x14ac:dyDescent="0.3">
      <c r="C538" s="260"/>
      <c r="D538" s="260"/>
      <c r="E538" s="260"/>
      <c r="F538" s="260"/>
      <c r="G538" s="260"/>
      <c r="H538" s="260"/>
    </row>
    <row r="539" spans="3:8" x14ac:dyDescent="0.3">
      <c r="C539" s="260"/>
      <c r="D539" s="260"/>
      <c r="E539" s="260"/>
      <c r="F539" s="260"/>
      <c r="G539" s="260"/>
      <c r="H539" s="260"/>
    </row>
    <row r="540" spans="3:8" x14ac:dyDescent="0.3">
      <c r="C540" s="260"/>
      <c r="D540" s="260"/>
      <c r="E540" s="260"/>
      <c r="F540" s="260"/>
      <c r="G540" s="260"/>
      <c r="H540" s="260"/>
    </row>
    <row r="541" spans="3:8" x14ac:dyDescent="0.3">
      <c r="C541" s="260"/>
      <c r="D541" s="260"/>
      <c r="E541" s="260"/>
      <c r="F541" s="260"/>
      <c r="G541" s="260"/>
      <c r="H541" s="260"/>
    </row>
    <row r="542" spans="3:8" x14ac:dyDescent="0.3">
      <c r="C542" s="260"/>
      <c r="D542" s="260"/>
      <c r="E542" s="260"/>
      <c r="F542" s="260"/>
      <c r="G542" s="260"/>
      <c r="H542" s="260"/>
    </row>
    <row r="543" spans="3:8" x14ac:dyDescent="0.3">
      <c r="C543" s="260"/>
      <c r="D543" s="260"/>
      <c r="E543" s="260"/>
      <c r="F543" s="260"/>
      <c r="G543" s="260"/>
      <c r="H543" s="260"/>
    </row>
    <row r="544" spans="3:8" x14ac:dyDescent="0.3">
      <c r="C544" s="260"/>
      <c r="D544" s="260"/>
      <c r="E544" s="260"/>
      <c r="F544" s="260"/>
      <c r="G544" s="260"/>
      <c r="H544" s="260"/>
    </row>
    <row r="545" spans="3:8" x14ac:dyDescent="0.3">
      <c r="C545" s="260"/>
      <c r="D545" s="260"/>
      <c r="E545" s="260"/>
      <c r="F545" s="260"/>
      <c r="G545" s="260"/>
      <c r="H545" s="260"/>
    </row>
    <row r="546" spans="3:8" x14ac:dyDescent="0.3">
      <c r="C546" s="260"/>
      <c r="D546" s="260"/>
      <c r="E546" s="260"/>
      <c r="F546" s="260"/>
      <c r="G546" s="260"/>
      <c r="H546" s="260"/>
    </row>
    <row r="547" spans="3:8" x14ac:dyDescent="0.3">
      <c r="C547" s="260"/>
      <c r="D547" s="260"/>
      <c r="E547" s="260"/>
      <c r="F547" s="260"/>
      <c r="G547" s="260"/>
      <c r="H547" s="260"/>
    </row>
    <row r="548" spans="3:8" x14ac:dyDescent="0.3">
      <c r="C548" s="260"/>
      <c r="D548" s="260"/>
      <c r="E548" s="260"/>
      <c r="F548" s="260"/>
      <c r="G548" s="260"/>
      <c r="H548" s="260"/>
    </row>
    <row r="549" spans="3:8" x14ac:dyDescent="0.3">
      <c r="C549" s="260"/>
      <c r="D549" s="260"/>
      <c r="E549" s="260"/>
      <c r="F549" s="260"/>
      <c r="G549" s="260"/>
      <c r="H549" s="260"/>
    </row>
    <row r="550" spans="3:8" x14ac:dyDescent="0.3">
      <c r="C550" s="260"/>
      <c r="D550" s="260"/>
      <c r="E550" s="260"/>
      <c r="F550" s="260"/>
      <c r="G550" s="260"/>
      <c r="H550" s="260"/>
    </row>
    <row r="551" spans="3:8" x14ac:dyDescent="0.3">
      <c r="C551" s="260"/>
      <c r="D551" s="260"/>
      <c r="E551" s="260"/>
      <c r="F551" s="260"/>
      <c r="G551" s="260"/>
      <c r="H551" s="260"/>
    </row>
    <row r="552" spans="3:8" x14ac:dyDescent="0.3">
      <c r="C552" s="260"/>
      <c r="D552" s="260"/>
      <c r="E552" s="260"/>
      <c r="F552" s="260"/>
      <c r="G552" s="260"/>
      <c r="H552" s="260"/>
    </row>
    <row r="553" spans="3:8" x14ac:dyDescent="0.3">
      <c r="C553" s="260"/>
      <c r="D553" s="260"/>
      <c r="E553" s="260"/>
      <c r="F553" s="260"/>
      <c r="G553" s="260"/>
      <c r="H553" s="260"/>
    </row>
    <row r="554" spans="3:8" x14ac:dyDescent="0.3">
      <c r="C554" s="260"/>
      <c r="D554" s="260"/>
      <c r="E554" s="260"/>
      <c r="F554" s="260"/>
      <c r="G554" s="260"/>
      <c r="H554" s="260"/>
    </row>
    <row r="555" spans="3:8" x14ac:dyDescent="0.3">
      <c r="C555" s="260"/>
      <c r="D555" s="260"/>
      <c r="E555" s="260"/>
      <c r="F555" s="260"/>
      <c r="G555" s="260"/>
      <c r="H555" s="260"/>
    </row>
    <row r="556" spans="3:8" x14ac:dyDescent="0.3">
      <c r="C556" s="260"/>
      <c r="D556" s="260"/>
      <c r="E556" s="260"/>
      <c r="F556" s="260"/>
      <c r="G556" s="260"/>
      <c r="H556" s="260"/>
    </row>
    <row r="557" spans="3:8" x14ac:dyDescent="0.3">
      <c r="C557" s="260"/>
      <c r="D557" s="260"/>
      <c r="E557" s="260"/>
      <c r="F557" s="260"/>
      <c r="G557" s="260"/>
      <c r="H557" s="260"/>
    </row>
    <row r="558" spans="3:8" x14ac:dyDescent="0.3">
      <c r="C558" s="260"/>
      <c r="D558" s="260"/>
      <c r="E558" s="260"/>
      <c r="F558" s="260"/>
      <c r="G558" s="260"/>
      <c r="H558" s="260"/>
    </row>
    <row r="559" spans="3:8" x14ac:dyDescent="0.3">
      <c r="C559" s="260"/>
      <c r="D559" s="260"/>
      <c r="E559" s="260"/>
      <c r="F559" s="260"/>
      <c r="G559" s="260"/>
      <c r="H559" s="260"/>
    </row>
    <row r="560" spans="3:8" x14ac:dyDescent="0.3">
      <c r="C560" s="260"/>
      <c r="D560" s="260"/>
      <c r="E560" s="260"/>
      <c r="F560" s="260"/>
      <c r="G560" s="260"/>
      <c r="H560" s="260"/>
    </row>
    <row r="561" spans="3:8" x14ac:dyDescent="0.3">
      <c r="C561" s="260"/>
      <c r="D561" s="260"/>
      <c r="E561" s="260"/>
      <c r="F561" s="260"/>
      <c r="G561" s="260"/>
      <c r="H561" s="260"/>
    </row>
    <row r="562" spans="3:8" x14ac:dyDescent="0.3">
      <c r="C562" s="260"/>
      <c r="D562" s="260"/>
      <c r="E562" s="260"/>
      <c r="F562" s="260"/>
      <c r="G562" s="260"/>
      <c r="H562" s="260"/>
    </row>
    <row r="563" spans="3:8" x14ac:dyDescent="0.3">
      <c r="C563" s="260"/>
      <c r="D563" s="260"/>
      <c r="E563" s="260"/>
      <c r="F563" s="260"/>
      <c r="G563" s="260"/>
      <c r="H563" s="260"/>
    </row>
    <row r="564" spans="3:8" x14ac:dyDescent="0.3">
      <c r="C564" s="260"/>
      <c r="D564" s="260"/>
      <c r="E564" s="260"/>
      <c r="F564" s="260"/>
      <c r="G564" s="260"/>
      <c r="H564" s="260"/>
    </row>
    <row r="565" spans="3:8" x14ac:dyDescent="0.3">
      <c r="C565" s="260"/>
      <c r="D565" s="260"/>
      <c r="E565" s="260"/>
      <c r="F565" s="260"/>
      <c r="G565" s="260"/>
      <c r="H565" s="260"/>
    </row>
    <row r="566" spans="3:8" x14ac:dyDescent="0.3">
      <c r="C566" s="260"/>
      <c r="D566" s="260"/>
      <c r="E566" s="260"/>
      <c r="F566" s="260"/>
      <c r="G566" s="260"/>
      <c r="H566" s="260"/>
    </row>
    <row r="567" spans="3:8" x14ac:dyDescent="0.3">
      <c r="C567" s="260"/>
      <c r="D567" s="260"/>
      <c r="E567" s="260"/>
      <c r="F567" s="260"/>
      <c r="G567" s="260"/>
      <c r="H567" s="260"/>
    </row>
    <row r="568" spans="3:8" x14ac:dyDescent="0.3">
      <c r="C568" s="260"/>
      <c r="D568" s="260"/>
      <c r="E568" s="260"/>
      <c r="F568" s="260"/>
      <c r="G568" s="260"/>
      <c r="H568" s="260"/>
    </row>
    <row r="569" spans="3:8" x14ac:dyDescent="0.3">
      <c r="C569" s="260"/>
      <c r="D569" s="260"/>
      <c r="E569" s="260"/>
      <c r="F569" s="260"/>
      <c r="G569" s="260"/>
      <c r="H569" s="260"/>
    </row>
    <row r="570" spans="3:8" x14ac:dyDescent="0.3">
      <c r="C570" s="260"/>
      <c r="D570" s="260"/>
      <c r="E570" s="260"/>
      <c r="F570" s="260"/>
      <c r="G570" s="260"/>
      <c r="H570" s="260"/>
    </row>
    <row r="571" spans="3:8" x14ac:dyDescent="0.3">
      <c r="C571" s="260"/>
      <c r="D571" s="260"/>
      <c r="E571" s="260"/>
      <c r="F571" s="260"/>
      <c r="G571" s="260"/>
      <c r="H571" s="260"/>
    </row>
    <row r="572" spans="3:8" x14ac:dyDescent="0.3">
      <c r="C572" s="260"/>
      <c r="D572" s="260"/>
      <c r="E572" s="260"/>
      <c r="F572" s="260"/>
      <c r="G572" s="260"/>
      <c r="H572" s="260"/>
    </row>
    <row r="573" spans="3:8" x14ac:dyDescent="0.3">
      <c r="C573" s="260"/>
      <c r="D573" s="260"/>
      <c r="E573" s="260"/>
      <c r="F573" s="260"/>
      <c r="G573" s="260"/>
      <c r="H573" s="260"/>
    </row>
    <row r="574" spans="3:8" x14ac:dyDescent="0.3">
      <c r="C574" s="260"/>
      <c r="D574" s="260"/>
      <c r="E574" s="260"/>
      <c r="F574" s="260"/>
      <c r="G574" s="260"/>
      <c r="H574" s="260"/>
    </row>
    <row r="575" spans="3:8" x14ac:dyDescent="0.3">
      <c r="C575" s="260"/>
      <c r="D575" s="260"/>
      <c r="E575" s="260"/>
      <c r="F575" s="260"/>
      <c r="G575" s="260"/>
      <c r="H575" s="260"/>
    </row>
    <row r="576" spans="3:8" x14ac:dyDescent="0.3">
      <c r="C576" s="260"/>
      <c r="D576" s="260"/>
      <c r="E576" s="260"/>
      <c r="F576" s="260"/>
      <c r="G576" s="260"/>
      <c r="H576" s="260"/>
    </row>
    <row r="577" spans="3:8" x14ac:dyDescent="0.3">
      <c r="C577" s="260"/>
      <c r="D577" s="260"/>
      <c r="E577" s="260"/>
      <c r="F577" s="260"/>
      <c r="G577" s="260"/>
      <c r="H577" s="260"/>
    </row>
    <row r="578" spans="3:8" x14ac:dyDescent="0.3">
      <c r="C578" s="260"/>
      <c r="D578" s="260"/>
      <c r="E578" s="260"/>
      <c r="F578" s="260"/>
      <c r="G578" s="260"/>
      <c r="H578" s="260"/>
    </row>
    <row r="579" spans="3:8" x14ac:dyDescent="0.3">
      <c r="C579" s="260"/>
      <c r="D579" s="260"/>
      <c r="E579" s="260"/>
      <c r="F579" s="260"/>
      <c r="G579" s="260"/>
      <c r="H579" s="260"/>
    </row>
    <row r="580" spans="3:8" x14ac:dyDescent="0.3">
      <c r="C580" s="260"/>
      <c r="D580" s="260"/>
      <c r="E580" s="260"/>
      <c r="F580" s="260"/>
      <c r="G580" s="260"/>
      <c r="H580" s="260"/>
    </row>
    <row r="581" spans="3:8" x14ac:dyDescent="0.3">
      <c r="C581" s="260"/>
      <c r="D581" s="260"/>
      <c r="E581" s="260"/>
      <c r="F581" s="260"/>
      <c r="G581" s="260"/>
      <c r="H581" s="260"/>
    </row>
    <row r="582" spans="3:8" x14ac:dyDescent="0.3">
      <c r="C582" s="260"/>
      <c r="D582" s="260"/>
      <c r="E582" s="260"/>
      <c r="F582" s="260"/>
      <c r="G582" s="260"/>
      <c r="H582" s="260"/>
    </row>
    <row r="583" spans="3:8" x14ac:dyDescent="0.3">
      <c r="C583" s="260"/>
      <c r="D583" s="260"/>
      <c r="E583" s="260"/>
      <c r="F583" s="260"/>
      <c r="G583" s="260"/>
      <c r="H583" s="260"/>
    </row>
    <row r="584" spans="3:8" x14ac:dyDescent="0.3">
      <c r="C584" s="260"/>
      <c r="D584" s="260"/>
      <c r="E584" s="260"/>
      <c r="F584" s="260"/>
      <c r="G584" s="260"/>
      <c r="H584" s="260"/>
    </row>
    <row r="585" spans="3:8" x14ac:dyDescent="0.3">
      <c r="C585" s="260"/>
      <c r="D585" s="260"/>
      <c r="E585" s="260"/>
      <c r="F585" s="260"/>
      <c r="G585" s="260"/>
      <c r="H585" s="260"/>
    </row>
    <row r="586" spans="3:8" x14ac:dyDescent="0.3">
      <c r="C586" s="260"/>
      <c r="D586" s="260"/>
      <c r="E586" s="260"/>
      <c r="F586" s="260"/>
      <c r="G586" s="260"/>
      <c r="H586" s="260"/>
    </row>
    <row r="587" spans="3:8" x14ac:dyDescent="0.3">
      <c r="C587" s="260"/>
      <c r="D587" s="260"/>
      <c r="E587" s="260"/>
      <c r="F587" s="260"/>
      <c r="G587" s="260"/>
      <c r="H587" s="260"/>
    </row>
    <row r="588" spans="3:8" x14ac:dyDescent="0.3">
      <c r="C588" s="260"/>
      <c r="D588" s="260"/>
      <c r="E588" s="260"/>
      <c r="F588" s="260"/>
      <c r="G588" s="260"/>
      <c r="H588" s="260"/>
    </row>
    <row r="589" spans="3:8" x14ac:dyDescent="0.3">
      <c r="C589" s="260"/>
      <c r="D589" s="260"/>
      <c r="E589" s="260"/>
      <c r="F589" s="260"/>
      <c r="G589" s="260"/>
      <c r="H589" s="260"/>
    </row>
    <row r="590" spans="3:8" x14ac:dyDescent="0.3">
      <c r="C590" s="260"/>
      <c r="D590" s="260"/>
      <c r="E590" s="260"/>
      <c r="F590" s="260"/>
      <c r="G590" s="260"/>
      <c r="H590" s="260"/>
    </row>
    <row r="591" spans="3:8" x14ac:dyDescent="0.3">
      <c r="C591" s="260"/>
      <c r="D591" s="260"/>
      <c r="E591" s="260"/>
      <c r="F591" s="260"/>
      <c r="G591" s="260"/>
      <c r="H591" s="260"/>
    </row>
    <row r="592" spans="3:8" x14ac:dyDescent="0.3">
      <c r="C592" s="260"/>
      <c r="D592" s="260"/>
      <c r="E592" s="260"/>
      <c r="F592" s="260"/>
      <c r="G592" s="260"/>
      <c r="H592" s="260"/>
    </row>
    <row r="593" spans="3:8" x14ac:dyDescent="0.3">
      <c r="C593" s="260"/>
      <c r="D593" s="260"/>
      <c r="E593" s="260"/>
      <c r="F593" s="260"/>
      <c r="G593" s="260"/>
      <c r="H593" s="260"/>
    </row>
    <row r="594" spans="3:8" x14ac:dyDescent="0.3">
      <c r="C594" s="260"/>
      <c r="D594" s="260"/>
      <c r="E594" s="260"/>
      <c r="F594" s="260"/>
      <c r="G594" s="260"/>
      <c r="H594" s="260"/>
    </row>
    <row r="595" spans="3:8" x14ac:dyDescent="0.3">
      <c r="C595" s="260"/>
      <c r="D595" s="260"/>
      <c r="E595" s="260"/>
      <c r="F595" s="260"/>
      <c r="G595" s="260"/>
      <c r="H595" s="260"/>
    </row>
    <row r="596" spans="3:8" x14ac:dyDescent="0.3">
      <c r="C596" s="260"/>
      <c r="D596" s="260"/>
      <c r="E596" s="260"/>
      <c r="F596" s="260"/>
      <c r="G596" s="260"/>
      <c r="H596" s="260"/>
    </row>
    <row r="597" spans="3:8" x14ac:dyDescent="0.3">
      <c r="C597" s="260"/>
      <c r="D597" s="260"/>
      <c r="E597" s="260"/>
      <c r="F597" s="260"/>
      <c r="G597" s="260"/>
      <c r="H597" s="260"/>
    </row>
    <row r="598" spans="3:8" x14ac:dyDescent="0.3">
      <c r="C598" s="260"/>
      <c r="D598" s="260"/>
      <c r="E598" s="260"/>
      <c r="F598" s="260"/>
      <c r="G598" s="260"/>
      <c r="H598" s="260"/>
    </row>
    <row r="599" spans="3:8" x14ac:dyDescent="0.3">
      <c r="C599" s="260"/>
      <c r="D599" s="260"/>
      <c r="E599" s="260"/>
      <c r="F599" s="260"/>
      <c r="G599" s="260"/>
      <c r="H599" s="260"/>
    </row>
    <row r="600" spans="3:8" x14ac:dyDescent="0.3">
      <c r="C600" s="260"/>
      <c r="D600" s="260"/>
      <c r="E600" s="260"/>
      <c r="F600" s="260"/>
      <c r="G600" s="260"/>
      <c r="H600" s="260"/>
    </row>
    <row r="601" spans="3:8" x14ac:dyDescent="0.3">
      <c r="C601" s="260"/>
      <c r="D601" s="260"/>
      <c r="E601" s="260"/>
      <c r="F601" s="260"/>
      <c r="G601" s="260"/>
      <c r="H601" s="260"/>
    </row>
    <row r="602" spans="3:8" x14ac:dyDescent="0.3">
      <c r="C602" s="260"/>
      <c r="D602" s="260"/>
      <c r="E602" s="260"/>
      <c r="F602" s="260"/>
      <c r="G602" s="260"/>
      <c r="H602" s="260"/>
    </row>
    <row r="603" spans="3:8" x14ac:dyDescent="0.3">
      <c r="C603" s="260"/>
      <c r="D603" s="260"/>
      <c r="E603" s="260"/>
      <c r="F603" s="260"/>
      <c r="G603" s="260"/>
      <c r="H603" s="260"/>
    </row>
    <row r="604" spans="3:8" x14ac:dyDescent="0.3">
      <c r="C604" s="260"/>
      <c r="D604" s="260"/>
      <c r="E604" s="260"/>
      <c r="F604" s="260"/>
      <c r="G604" s="260"/>
      <c r="H604" s="260"/>
    </row>
    <row r="605" spans="3:8" x14ac:dyDescent="0.3">
      <c r="C605" s="260"/>
      <c r="D605" s="260"/>
      <c r="E605" s="260"/>
      <c r="F605" s="260"/>
      <c r="G605" s="260"/>
      <c r="H605" s="260"/>
    </row>
    <row r="606" spans="3:8" x14ac:dyDescent="0.3">
      <c r="C606" s="260"/>
      <c r="D606" s="260"/>
      <c r="E606" s="260"/>
      <c r="F606" s="260"/>
      <c r="G606" s="260"/>
      <c r="H606" s="260"/>
    </row>
    <row r="607" spans="3:8" x14ac:dyDescent="0.3">
      <c r="C607" s="260"/>
      <c r="D607" s="260"/>
      <c r="E607" s="260"/>
      <c r="F607" s="260"/>
      <c r="G607" s="260"/>
      <c r="H607" s="260"/>
    </row>
    <row r="608" spans="3:8" x14ac:dyDescent="0.3">
      <c r="C608" s="260"/>
      <c r="D608" s="260"/>
      <c r="E608" s="260"/>
      <c r="F608" s="260"/>
      <c r="G608" s="260"/>
      <c r="H608" s="260"/>
    </row>
    <row r="609" spans="3:8" x14ac:dyDescent="0.3">
      <c r="C609" s="260"/>
      <c r="D609" s="260"/>
      <c r="E609" s="260"/>
      <c r="F609" s="260"/>
      <c r="G609" s="260"/>
      <c r="H609" s="260"/>
    </row>
    <row r="610" spans="3:8" x14ac:dyDescent="0.3">
      <c r="C610" s="260"/>
      <c r="D610" s="260"/>
      <c r="E610" s="260"/>
      <c r="F610" s="260"/>
      <c r="G610" s="260"/>
      <c r="H610" s="260"/>
    </row>
    <row r="611" spans="3:8" x14ac:dyDescent="0.3">
      <c r="C611" s="260"/>
      <c r="D611" s="260"/>
      <c r="E611" s="260"/>
      <c r="F611" s="260"/>
      <c r="G611" s="260"/>
      <c r="H611" s="260"/>
    </row>
    <row r="612" spans="3:8" x14ac:dyDescent="0.3">
      <c r="C612" s="260"/>
      <c r="D612" s="260"/>
      <c r="E612" s="260"/>
      <c r="F612" s="260"/>
      <c r="G612" s="260"/>
      <c r="H612" s="260"/>
    </row>
    <row r="613" spans="3:8" x14ac:dyDescent="0.3">
      <c r="C613" s="260"/>
      <c r="D613" s="260"/>
      <c r="E613" s="260"/>
      <c r="F613" s="260"/>
      <c r="G613" s="260"/>
      <c r="H613" s="260"/>
    </row>
    <row r="614" spans="3:8" x14ac:dyDescent="0.3">
      <c r="C614" s="260"/>
      <c r="D614" s="260"/>
      <c r="E614" s="260"/>
      <c r="F614" s="260"/>
      <c r="G614" s="260"/>
      <c r="H614" s="260"/>
    </row>
    <row r="615" spans="3:8" x14ac:dyDescent="0.3">
      <c r="C615" s="260"/>
      <c r="D615" s="260"/>
      <c r="E615" s="260"/>
      <c r="F615" s="260"/>
      <c r="G615" s="260"/>
      <c r="H615" s="260"/>
    </row>
    <row r="616" spans="3:8" x14ac:dyDescent="0.3">
      <c r="C616" s="260"/>
      <c r="D616" s="260"/>
      <c r="E616" s="260"/>
      <c r="F616" s="260"/>
      <c r="G616" s="260"/>
      <c r="H616" s="260"/>
    </row>
    <row r="617" spans="3:8" x14ac:dyDescent="0.3">
      <c r="C617" s="260"/>
      <c r="D617" s="260"/>
      <c r="E617" s="260"/>
      <c r="F617" s="260"/>
      <c r="G617" s="260"/>
      <c r="H617" s="260"/>
    </row>
    <row r="618" spans="3:8" x14ac:dyDescent="0.3">
      <c r="C618" s="260"/>
      <c r="D618" s="260"/>
      <c r="E618" s="260"/>
      <c r="F618" s="260"/>
      <c r="G618" s="260"/>
      <c r="H618" s="260"/>
    </row>
    <row r="619" spans="3:8" x14ac:dyDescent="0.3">
      <c r="C619" s="260"/>
      <c r="D619" s="260"/>
      <c r="E619" s="260"/>
      <c r="F619" s="260"/>
      <c r="G619" s="260"/>
      <c r="H619" s="260"/>
    </row>
    <row r="620" spans="3:8" x14ac:dyDescent="0.3">
      <c r="C620" s="260"/>
      <c r="D620" s="260"/>
      <c r="E620" s="260"/>
      <c r="F620" s="260"/>
      <c r="G620" s="260"/>
      <c r="H620" s="260"/>
    </row>
    <row r="621" spans="3:8" x14ac:dyDescent="0.3">
      <c r="C621" s="260"/>
      <c r="D621" s="260"/>
      <c r="E621" s="260"/>
      <c r="F621" s="260"/>
      <c r="G621" s="260"/>
      <c r="H621" s="260"/>
    </row>
    <row r="622" spans="3:8" x14ac:dyDescent="0.3">
      <c r="C622" s="260"/>
      <c r="D622" s="260"/>
      <c r="E622" s="260"/>
      <c r="F622" s="260"/>
      <c r="G622" s="260"/>
      <c r="H622" s="260"/>
    </row>
    <row r="623" spans="3:8" x14ac:dyDescent="0.3">
      <c r="C623" s="260"/>
      <c r="D623" s="260"/>
      <c r="E623" s="260"/>
      <c r="F623" s="260"/>
      <c r="G623" s="260"/>
      <c r="H623" s="260"/>
    </row>
    <row r="624" spans="3:8" x14ac:dyDescent="0.3">
      <c r="C624" s="260"/>
      <c r="D624" s="260"/>
      <c r="E624" s="260"/>
      <c r="F624" s="260"/>
      <c r="G624" s="260"/>
      <c r="H624" s="260"/>
    </row>
    <row r="625" spans="3:8" x14ac:dyDescent="0.3">
      <c r="C625" s="260"/>
      <c r="D625" s="260"/>
      <c r="E625" s="260"/>
      <c r="F625" s="260"/>
      <c r="G625" s="260"/>
      <c r="H625" s="260"/>
    </row>
    <row r="626" spans="3:8" x14ac:dyDescent="0.3">
      <c r="C626" s="260"/>
      <c r="D626" s="260"/>
      <c r="E626" s="260"/>
      <c r="F626" s="260"/>
      <c r="G626" s="260"/>
      <c r="H626" s="260"/>
    </row>
    <row r="627" spans="3:8" x14ac:dyDescent="0.3">
      <c r="C627" s="260"/>
      <c r="D627" s="260"/>
      <c r="E627" s="260"/>
      <c r="F627" s="260"/>
      <c r="G627" s="260"/>
      <c r="H627" s="260"/>
    </row>
    <row r="628" spans="3:8" x14ac:dyDescent="0.3">
      <c r="C628" s="260"/>
      <c r="D628" s="260"/>
      <c r="E628" s="260"/>
      <c r="F628" s="260"/>
      <c r="G628" s="260"/>
      <c r="H628" s="260"/>
    </row>
    <row r="629" spans="3:8" x14ac:dyDescent="0.3">
      <c r="C629" s="260"/>
      <c r="D629" s="260"/>
      <c r="E629" s="260"/>
      <c r="F629" s="260"/>
      <c r="G629" s="260"/>
      <c r="H629" s="260"/>
    </row>
    <row r="630" spans="3:8" x14ac:dyDescent="0.3">
      <c r="C630" s="260"/>
      <c r="D630" s="260"/>
      <c r="E630" s="260"/>
      <c r="F630" s="260"/>
      <c r="G630" s="260"/>
      <c r="H630" s="260"/>
    </row>
    <row r="631" spans="3:8" x14ac:dyDescent="0.3">
      <c r="C631" s="260"/>
      <c r="D631" s="260"/>
      <c r="E631" s="260"/>
      <c r="F631" s="260"/>
      <c r="G631" s="260"/>
      <c r="H631" s="260"/>
    </row>
    <row r="632" spans="3:8" x14ac:dyDescent="0.3">
      <c r="C632" s="260"/>
      <c r="D632" s="260"/>
      <c r="E632" s="260"/>
      <c r="F632" s="260"/>
      <c r="G632" s="260"/>
      <c r="H632" s="260"/>
    </row>
    <row r="633" spans="3:8" x14ac:dyDescent="0.3">
      <c r="C633" s="260"/>
      <c r="D633" s="260"/>
      <c r="E633" s="260"/>
      <c r="F633" s="260"/>
      <c r="G633" s="260"/>
      <c r="H633" s="260"/>
    </row>
    <row r="634" spans="3:8" x14ac:dyDescent="0.3">
      <c r="C634" s="260"/>
      <c r="D634" s="260"/>
      <c r="E634" s="260"/>
      <c r="F634" s="260"/>
      <c r="G634" s="260"/>
      <c r="H634" s="260"/>
    </row>
    <row r="635" spans="3:8" x14ac:dyDescent="0.3">
      <c r="C635" s="260"/>
      <c r="D635" s="260"/>
      <c r="E635" s="260"/>
      <c r="F635" s="260"/>
      <c r="G635" s="260"/>
      <c r="H635" s="260"/>
    </row>
    <row r="636" spans="3:8" x14ac:dyDescent="0.3">
      <c r="C636" s="260"/>
      <c r="D636" s="260"/>
      <c r="E636" s="260"/>
      <c r="F636" s="260"/>
      <c r="G636" s="260"/>
      <c r="H636" s="260"/>
    </row>
    <row r="637" spans="3:8" x14ac:dyDescent="0.3">
      <c r="C637" s="260"/>
      <c r="D637" s="260"/>
      <c r="E637" s="260"/>
      <c r="F637" s="260"/>
      <c r="G637" s="260"/>
      <c r="H637" s="260"/>
    </row>
    <row r="638" spans="3:8" x14ac:dyDescent="0.3">
      <c r="C638" s="260"/>
      <c r="D638" s="260"/>
      <c r="E638" s="260"/>
      <c r="F638" s="260"/>
      <c r="G638" s="260"/>
      <c r="H638" s="260"/>
    </row>
    <row r="639" spans="3:8" x14ac:dyDescent="0.3">
      <c r="C639" s="260"/>
      <c r="D639" s="260"/>
      <c r="E639" s="260"/>
      <c r="F639" s="260"/>
      <c r="G639" s="260"/>
      <c r="H639" s="260"/>
    </row>
    <row r="640" spans="3:8" x14ac:dyDescent="0.3">
      <c r="C640" s="260"/>
      <c r="D640" s="260"/>
      <c r="E640" s="260"/>
      <c r="F640" s="260"/>
      <c r="G640" s="260"/>
      <c r="H640" s="260"/>
    </row>
    <row r="641" spans="3:8" x14ac:dyDescent="0.3">
      <c r="C641" s="260"/>
      <c r="D641" s="260"/>
      <c r="E641" s="260"/>
      <c r="F641" s="260"/>
      <c r="G641" s="260"/>
      <c r="H641" s="260"/>
    </row>
    <row r="642" spans="3:8" x14ac:dyDescent="0.3">
      <c r="C642" s="260"/>
      <c r="D642" s="260"/>
      <c r="E642" s="260"/>
      <c r="F642" s="260"/>
      <c r="G642" s="260"/>
      <c r="H642" s="260"/>
    </row>
    <row r="643" spans="3:8" x14ac:dyDescent="0.3">
      <c r="C643" s="260"/>
      <c r="D643" s="260"/>
      <c r="E643" s="260"/>
      <c r="F643" s="260"/>
      <c r="G643" s="260"/>
      <c r="H643" s="260"/>
    </row>
    <row r="644" spans="3:8" x14ac:dyDescent="0.3">
      <c r="C644" s="260"/>
      <c r="D644" s="260"/>
      <c r="E644" s="260"/>
      <c r="F644" s="260"/>
      <c r="G644" s="260"/>
      <c r="H644" s="260"/>
    </row>
    <row r="645" spans="3:8" x14ac:dyDescent="0.3">
      <c r="C645" s="260"/>
      <c r="D645" s="260"/>
      <c r="E645" s="260"/>
      <c r="F645" s="260"/>
      <c r="G645" s="260"/>
      <c r="H645" s="260"/>
    </row>
    <row r="646" spans="3:8" x14ac:dyDescent="0.3">
      <c r="C646" s="260"/>
      <c r="D646" s="260"/>
      <c r="E646" s="260"/>
      <c r="F646" s="260"/>
      <c r="G646" s="260"/>
      <c r="H646" s="260"/>
    </row>
    <row r="647" spans="3:8" x14ac:dyDescent="0.3">
      <c r="C647" s="260"/>
      <c r="D647" s="260"/>
      <c r="E647" s="260"/>
      <c r="F647" s="260"/>
      <c r="G647" s="260"/>
      <c r="H647" s="260"/>
    </row>
    <row r="648" spans="3:8" x14ac:dyDescent="0.3">
      <c r="C648" s="260"/>
      <c r="D648" s="260"/>
      <c r="E648" s="260"/>
      <c r="F648" s="260"/>
      <c r="G648" s="260"/>
      <c r="H648" s="260"/>
    </row>
    <row r="649" spans="3:8" x14ac:dyDescent="0.3">
      <c r="C649" s="260"/>
      <c r="D649" s="260"/>
      <c r="E649" s="260"/>
      <c r="F649" s="260"/>
      <c r="G649" s="260"/>
      <c r="H649" s="260"/>
    </row>
    <row r="650" spans="3:8" x14ac:dyDescent="0.3">
      <c r="C650" s="260"/>
      <c r="D650" s="260"/>
      <c r="E650" s="260"/>
      <c r="F650" s="260"/>
      <c r="G650" s="260"/>
      <c r="H650" s="260"/>
    </row>
    <row r="651" spans="3:8" x14ac:dyDescent="0.3">
      <c r="C651" s="260"/>
      <c r="D651" s="260"/>
      <c r="E651" s="260"/>
      <c r="F651" s="260"/>
      <c r="G651" s="260"/>
      <c r="H651" s="260"/>
    </row>
    <row r="652" spans="3:8" x14ac:dyDescent="0.3">
      <c r="C652" s="260"/>
      <c r="D652" s="260"/>
      <c r="E652" s="260"/>
      <c r="F652" s="260"/>
      <c r="G652" s="260"/>
      <c r="H652" s="260"/>
    </row>
    <row r="653" spans="3:8" x14ac:dyDescent="0.3">
      <c r="C653" s="260"/>
      <c r="D653" s="260"/>
      <c r="E653" s="260"/>
      <c r="F653" s="260"/>
      <c r="G653" s="260"/>
      <c r="H653" s="260"/>
    </row>
    <row r="654" spans="3:8" x14ac:dyDescent="0.3">
      <c r="C654" s="260"/>
      <c r="D654" s="260"/>
      <c r="E654" s="260"/>
      <c r="F654" s="260"/>
      <c r="G654" s="260"/>
      <c r="H654" s="260"/>
    </row>
    <row r="655" spans="3:8" x14ac:dyDescent="0.3">
      <c r="C655" s="260"/>
      <c r="D655" s="260"/>
      <c r="E655" s="260"/>
      <c r="F655" s="260"/>
      <c r="G655" s="260"/>
      <c r="H655" s="260"/>
    </row>
    <row r="656" spans="3:8" x14ac:dyDescent="0.3">
      <c r="C656" s="260"/>
      <c r="D656" s="260"/>
      <c r="E656" s="260"/>
      <c r="F656" s="260"/>
      <c r="G656" s="260"/>
      <c r="H656" s="260"/>
    </row>
    <row r="657" spans="3:8" x14ac:dyDescent="0.3">
      <c r="C657" s="260"/>
      <c r="D657" s="260"/>
      <c r="E657" s="260"/>
      <c r="F657" s="260"/>
      <c r="G657" s="260"/>
      <c r="H657" s="260"/>
    </row>
    <row r="658" spans="3:8" x14ac:dyDescent="0.3">
      <c r="C658" s="260"/>
      <c r="D658" s="260"/>
      <c r="E658" s="260"/>
      <c r="F658" s="260"/>
      <c r="G658" s="260"/>
      <c r="H658" s="260"/>
    </row>
    <row r="659" spans="3:8" x14ac:dyDescent="0.3">
      <c r="C659" s="260"/>
      <c r="D659" s="260"/>
      <c r="E659" s="260"/>
      <c r="F659" s="260"/>
      <c r="G659" s="260"/>
      <c r="H659" s="260"/>
    </row>
    <row r="660" spans="3:8" x14ac:dyDescent="0.3">
      <c r="C660" s="260"/>
      <c r="D660" s="260"/>
      <c r="E660" s="260"/>
      <c r="F660" s="260"/>
      <c r="G660" s="260"/>
      <c r="H660" s="260"/>
    </row>
    <row r="661" spans="3:8" x14ac:dyDescent="0.3">
      <c r="C661" s="260"/>
      <c r="D661" s="260"/>
      <c r="E661" s="260"/>
      <c r="F661" s="260"/>
      <c r="G661" s="260"/>
      <c r="H661" s="260"/>
    </row>
    <row r="662" spans="3:8" x14ac:dyDescent="0.3">
      <c r="C662" s="260"/>
      <c r="D662" s="260"/>
      <c r="E662" s="260"/>
      <c r="F662" s="260"/>
      <c r="G662" s="260"/>
      <c r="H662" s="260"/>
    </row>
    <row r="663" spans="3:8" x14ac:dyDescent="0.3">
      <c r="C663" s="260"/>
      <c r="D663" s="260"/>
      <c r="E663" s="260"/>
      <c r="F663" s="260"/>
      <c r="G663" s="260"/>
      <c r="H663" s="260"/>
    </row>
    <row r="664" spans="3:8" x14ac:dyDescent="0.3">
      <c r="C664" s="260"/>
      <c r="D664" s="260"/>
      <c r="E664" s="260"/>
      <c r="F664" s="260"/>
      <c r="G664" s="260"/>
      <c r="H664" s="260"/>
    </row>
    <row r="665" spans="3:8" x14ac:dyDescent="0.3">
      <c r="C665" s="260"/>
      <c r="D665" s="260"/>
      <c r="E665" s="260"/>
      <c r="F665" s="260"/>
      <c r="G665" s="260"/>
      <c r="H665" s="260"/>
    </row>
    <row r="666" spans="3:8" x14ac:dyDescent="0.3">
      <c r="C666" s="260"/>
      <c r="D666" s="260"/>
      <c r="E666" s="260"/>
      <c r="F666" s="260"/>
      <c r="G666" s="260"/>
      <c r="H666" s="260"/>
    </row>
    <row r="667" spans="3:8" x14ac:dyDescent="0.3">
      <c r="C667" s="260"/>
      <c r="D667" s="260"/>
      <c r="E667" s="260"/>
      <c r="F667" s="260"/>
      <c r="G667" s="260"/>
      <c r="H667" s="260"/>
    </row>
    <row r="668" spans="3:8" x14ac:dyDescent="0.3">
      <c r="C668" s="260"/>
      <c r="D668" s="260"/>
      <c r="E668" s="260"/>
      <c r="F668" s="260"/>
      <c r="G668" s="260"/>
      <c r="H668" s="260"/>
    </row>
    <row r="669" spans="3:8" x14ac:dyDescent="0.3">
      <c r="C669" s="260"/>
      <c r="D669" s="260"/>
      <c r="E669" s="260"/>
      <c r="F669" s="260"/>
      <c r="G669" s="260"/>
      <c r="H669" s="260"/>
    </row>
    <row r="670" spans="3:8" x14ac:dyDescent="0.3">
      <c r="C670" s="260"/>
      <c r="D670" s="260"/>
      <c r="E670" s="260"/>
      <c r="F670" s="260"/>
      <c r="G670" s="260"/>
      <c r="H670" s="260"/>
    </row>
    <row r="671" spans="3:8" x14ac:dyDescent="0.3">
      <c r="C671" s="260"/>
      <c r="D671" s="260"/>
      <c r="E671" s="260"/>
      <c r="F671" s="260"/>
      <c r="G671" s="260"/>
      <c r="H671" s="260"/>
    </row>
    <row r="672" spans="3:8" x14ac:dyDescent="0.3">
      <c r="C672" s="260"/>
      <c r="D672" s="260"/>
      <c r="E672" s="260"/>
      <c r="F672" s="260"/>
      <c r="G672" s="260"/>
      <c r="H672" s="260"/>
    </row>
    <row r="673" spans="3:8" x14ac:dyDescent="0.3">
      <c r="C673" s="260"/>
      <c r="D673" s="260"/>
      <c r="E673" s="260"/>
      <c r="F673" s="260"/>
      <c r="G673" s="260"/>
      <c r="H673" s="260"/>
    </row>
    <row r="674" spans="3:8" x14ac:dyDescent="0.3">
      <c r="C674" s="260"/>
      <c r="D674" s="260"/>
      <c r="E674" s="260"/>
      <c r="F674" s="260"/>
      <c r="G674" s="260"/>
      <c r="H674" s="260"/>
    </row>
    <row r="675" spans="3:8" x14ac:dyDescent="0.3">
      <c r="C675" s="260"/>
      <c r="D675" s="260"/>
      <c r="E675" s="260"/>
      <c r="F675" s="260"/>
      <c r="G675" s="260"/>
      <c r="H675" s="260"/>
    </row>
    <row r="676" spans="3:8" x14ac:dyDescent="0.3">
      <c r="C676" s="260"/>
      <c r="D676" s="260"/>
      <c r="E676" s="260"/>
      <c r="F676" s="260"/>
      <c r="G676" s="260"/>
      <c r="H676" s="260"/>
    </row>
    <row r="677" spans="3:8" x14ac:dyDescent="0.3">
      <c r="C677" s="260"/>
      <c r="D677" s="260"/>
      <c r="E677" s="260"/>
      <c r="F677" s="260"/>
      <c r="G677" s="260"/>
      <c r="H677" s="260"/>
    </row>
    <row r="678" spans="3:8" x14ac:dyDescent="0.3">
      <c r="C678" s="260"/>
      <c r="D678" s="260"/>
      <c r="E678" s="260"/>
      <c r="F678" s="260"/>
      <c r="G678" s="260"/>
      <c r="H678" s="260"/>
    </row>
    <row r="679" spans="3:8" x14ac:dyDescent="0.3">
      <c r="C679" s="260"/>
      <c r="D679" s="260"/>
      <c r="E679" s="260"/>
      <c r="F679" s="260"/>
      <c r="G679" s="260"/>
      <c r="H679" s="260"/>
    </row>
    <row r="680" spans="3:8" x14ac:dyDescent="0.3">
      <c r="C680" s="260"/>
      <c r="D680" s="260"/>
      <c r="E680" s="260"/>
      <c r="F680" s="260"/>
      <c r="G680" s="260"/>
      <c r="H680" s="260"/>
    </row>
    <row r="681" spans="3:8" x14ac:dyDescent="0.3">
      <c r="C681" s="260"/>
      <c r="D681" s="260"/>
      <c r="E681" s="260"/>
      <c r="F681" s="260"/>
      <c r="G681" s="260"/>
      <c r="H681" s="260"/>
    </row>
    <row r="682" spans="3:8" x14ac:dyDescent="0.3">
      <c r="C682" s="260"/>
      <c r="D682" s="260"/>
      <c r="E682" s="260"/>
      <c r="F682" s="260"/>
      <c r="G682" s="260"/>
      <c r="H682" s="260"/>
    </row>
    <row r="683" spans="3:8" x14ac:dyDescent="0.3">
      <c r="C683" s="260"/>
      <c r="D683" s="260"/>
      <c r="E683" s="260"/>
      <c r="F683" s="260"/>
      <c r="G683" s="260"/>
      <c r="H683" s="260"/>
    </row>
    <row r="684" spans="3:8" x14ac:dyDescent="0.3">
      <c r="C684" s="260"/>
      <c r="D684" s="260"/>
      <c r="E684" s="260"/>
      <c r="F684" s="260"/>
      <c r="G684" s="260"/>
      <c r="H684" s="260"/>
    </row>
    <row r="685" spans="3:8" x14ac:dyDescent="0.3">
      <c r="C685" s="260"/>
      <c r="D685" s="260"/>
      <c r="E685" s="260"/>
      <c r="F685" s="260"/>
      <c r="G685" s="260"/>
      <c r="H685" s="260"/>
    </row>
    <row r="686" spans="3:8" x14ac:dyDescent="0.3">
      <c r="C686" s="260"/>
      <c r="D686" s="260"/>
      <c r="E686" s="260"/>
      <c r="F686" s="260"/>
      <c r="G686" s="260"/>
      <c r="H686" s="260"/>
    </row>
    <row r="687" spans="3:8" x14ac:dyDescent="0.3">
      <c r="C687" s="260"/>
      <c r="D687" s="260"/>
      <c r="E687" s="260"/>
      <c r="F687" s="260"/>
      <c r="G687" s="260"/>
      <c r="H687" s="260"/>
    </row>
    <row r="688" spans="3:8" x14ac:dyDescent="0.3">
      <c r="C688" s="260"/>
      <c r="D688" s="260"/>
      <c r="E688" s="260"/>
      <c r="F688" s="260"/>
      <c r="G688" s="260"/>
      <c r="H688" s="260"/>
    </row>
    <row r="689" spans="3:8" x14ac:dyDescent="0.3">
      <c r="C689" s="260"/>
      <c r="D689" s="260"/>
      <c r="E689" s="260"/>
      <c r="F689" s="260"/>
      <c r="G689" s="260"/>
      <c r="H689" s="260"/>
    </row>
    <row r="690" spans="3:8" x14ac:dyDescent="0.3">
      <c r="C690" s="260"/>
      <c r="D690" s="260"/>
      <c r="E690" s="260"/>
      <c r="F690" s="260"/>
      <c r="G690" s="260"/>
      <c r="H690" s="260"/>
    </row>
    <row r="691" spans="3:8" x14ac:dyDescent="0.3">
      <c r="C691" s="260"/>
      <c r="D691" s="260"/>
      <c r="E691" s="260"/>
      <c r="F691" s="260"/>
      <c r="G691" s="260"/>
      <c r="H691" s="260"/>
    </row>
    <row r="692" spans="3:8" x14ac:dyDescent="0.3">
      <c r="C692" s="260"/>
      <c r="D692" s="260"/>
      <c r="E692" s="260"/>
      <c r="F692" s="260"/>
      <c r="G692" s="260"/>
      <c r="H692" s="260"/>
    </row>
    <row r="693" spans="3:8" x14ac:dyDescent="0.3">
      <c r="C693" s="260"/>
      <c r="D693" s="260"/>
      <c r="E693" s="260"/>
      <c r="F693" s="260"/>
      <c r="G693" s="260"/>
      <c r="H693" s="260"/>
    </row>
    <row r="694" spans="3:8" x14ac:dyDescent="0.3">
      <c r="C694" s="260"/>
      <c r="D694" s="260"/>
      <c r="E694" s="260"/>
      <c r="F694" s="260"/>
      <c r="G694" s="260"/>
      <c r="H694" s="260"/>
    </row>
    <row r="695" spans="3:8" x14ac:dyDescent="0.3">
      <c r="C695" s="260"/>
      <c r="D695" s="260"/>
      <c r="E695" s="260"/>
      <c r="F695" s="260"/>
      <c r="G695" s="260"/>
      <c r="H695" s="260"/>
    </row>
    <row r="696" spans="3:8" x14ac:dyDescent="0.3">
      <c r="C696" s="260"/>
      <c r="D696" s="260"/>
      <c r="E696" s="260"/>
      <c r="F696" s="260"/>
      <c r="G696" s="260"/>
      <c r="H696" s="260"/>
    </row>
    <row r="697" spans="3:8" x14ac:dyDescent="0.3">
      <c r="C697" s="260"/>
      <c r="D697" s="260"/>
      <c r="E697" s="260"/>
      <c r="F697" s="260"/>
      <c r="G697" s="260"/>
      <c r="H697" s="260"/>
    </row>
    <row r="698" spans="3:8" x14ac:dyDescent="0.3">
      <c r="C698" s="260"/>
      <c r="D698" s="260"/>
      <c r="E698" s="260"/>
      <c r="F698" s="260"/>
      <c r="G698" s="260"/>
      <c r="H698" s="260"/>
    </row>
    <row r="699" spans="3:8" x14ac:dyDescent="0.3">
      <c r="C699" s="260"/>
      <c r="D699" s="260"/>
      <c r="E699" s="260"/>
      <c r="F699" s="260"/>
      <c r="G699" s="260"/>
      <c r="H699" s="260"/>
    </row>
    <row r="700" spans="3:8" x14ac:dyDescent="0.3">
      <c r="C700" s="260"/>
      <c r="D700" s="260"/>
      <c r="E700" s="260"/>
      <c r="F700" s="260"/>
      <c r="G700" s="260"/>
      <c r="H700" s="260"/>
    </row>
    <row r="701" spans="3:8" x14ac:dyDescent="0.3">
      <c r="C701" s="260"/>
      <c r="D701" s="260"/>
      <c r="E701" s="260"/>
      <c r="F701" s="260"/>
      <c r="G701" s="260"/>
      <c r="H701" s="260"/>
    </row>
    <row r="702" spans="3:8" x14ac:dyDescent="0.3">
      <c r="C702" s="260"/>
      <c r="D702" s="260"/>
      <c r="E702" s="260"/>
      <c r="F702" s="260"/>
      <c r="G702" s="260"/>
      <c r="H702" s="260"/>
    </row>
    <row r="703" spans="3:8" x14ac:dyDescent="0.3">
      <c r="C703" s="260"/>
      <c r="D703" s="260"/>
      <c r="E703" s="260"/>
      <c r="F703" s="260"/>
      <c r="G703" s="260"/>
      <c r="H703" s="260"/>
    </row>
    <row r="704" spans="3:8" x14ac:dyDescent="0.3">
      <c r="C704" s="260"/>
      <c r="D704" s="260"/>
      <c r="E704" s="260"/>
      <c r="F704" s="260"/>
      <c r="G704" s="260"/>
      <c r="H704" s="260"/>
    </row>
    <row r="705" spans="3:8" x14ac:dyDescent="0.3">
      <c r="C705" s="260"/>
      <c r="D705" s="260"/>
      <c r="E705" s="260"/>
      <c r="F705" s="260"/>
      <c r="G705" s="260"/>
      <c r="H705" s="260"/>
    </row>
    <row r="706" spans="3:8" x14ac:dyDescent="0.3">
      <c r="C706" s="260"/>
      <c r="D706" s="260"/>
      <c r="E706" s="260"/>
      <c r="F706" s="260"/>
      <c r="G706" s="260"/>
      <c r="H706" s="260"/>
    </row>
    <row r="707" spans="3:8" x14ac:dyDescent="0.3">
      <c r="C707" s="260"/>
      <c r="D707" s="260"/>
      <c r="E707" s="260"/>
      <c r="F707" s="260"/>
      <c r="G707" s="260"/>
      <c r="H707" s="260"/>
    </row>
    <row r="708" spans="3:8" x14ac:dyDescent="0.3">
      <c r="C708" s="260"/>
      <c r="D708" s="260"/>
      <c r="E708" s="260"/>
      <c r="F708" s="260"/>
      <c r="G708" s="260"/>
      <c r="H708" s="260"/>
    </row>
    <row r="709" spans="3:8" x14ac:dyDescent="0.3">
      <c r="C709" s="260"/>
      <c r="D709" s="260"/>
      <c r="E709" s="260"/>
      <c r="F709" s="260"/>
      <c r="G709" s="260"/>
      <c r="H709" s="260"/>
    </row>
    <row r="710" spans="3:8" x14ac:dyDescent="0.3">
      <c r="C710" s="260"/>
      <c r="D710" s="260"/>
      <c r="E710" s="260"/>
      <c r="F710" s="260"/>
      <c r="G710" s="260"/>
      <c r="H710" s="260"/>
    </row>
    <row r="711" spans="3:8" x14ac:dyDescent="0.3">
      <c r="C711" s="260"/>
      <c r="D711" s="260"/>
      <c r="E711" s="260"/>
      <c r="F711" s="260"/>
      <c r="G711" s="260"/>
      <c r="H711" s="260"/>
    </row>
    <row r="712" spans="3:8" x14ac:dyDescent="0.3">
      <c r="C712" s="260"/>
      <c r="D712" s="260"/>
      <c r="E712" s="260"/>
      <c r="F712" s="260"/>
      <c r="G712" s="260"/>
      <c r="H712" s="260"/>
    </row>
    <row r="713" spans="3:8" x14ac:dyDescent="0.3">
      <c r="C713" s="260"/>
      <c r="D713" s="260"/>
      <c r="E713" s="260"/>
      <c r="F713" s="260"/>
      <c r="G713" s="260"/>
      <c r="H713" s="260"/>
    </row>
    <row r="714" spans="3:8" x14ac:dyDescent="0.3">
      <c r="C714" s="260"/>
      <c r="D714" s="260"/>
      <c r="E714" s="260"/>
      <c r="F714" s="260"/>
      <c r="G714" s="260"/>
      <c r="H714" s="260"/>
    </row>
    <row r="715" spans="3:8" x14ac:dyDescent="0.3">
      <c r="C715" s="260"/>
      <c r="D715" s="260"/>
      <c r="E715" s="260"/>
      <c r="F715" s="260"/>
      <c r="G715" s="260"/>
      <c r="H715" s="260"/>
    </row>
    <row r="716" spans="3:8" x14ac:dyDescent="0.3">
      <c r="C716" s="260"/>
      <c r="D716" s="260"/>
      <c r="E716" s="260"/>
      <c r="F716" s="260"/>
      <c r="G716" s="260"/>
      <c r="H716" s="260"/>
    </row>
    <row r="717" spans="3:8" x14ac:dyDescent="0.3">
      <c r="C717" s="260"/>
      <c r="D717" s="260"/>
      <c r="E717" s="260"/>
      <c r="F717" s="260"/>
      <c r="G717" s="260"/>
      <c r="H717" s="260"/>
    </row>
    <row r="718" spans="3:8" x14ac:dyDescent="0.3">
      <c r="C718" s="260"/>
      <c r="D718" s="260"/>
      <c r="E718" s="260"/>
      <c r="F718" s="260"/>
      <c r="G718" s="260"/>
      <c r="H718" s="260"/>
    </row>
    <row r="719" spans="3:8" x14ac:dyDescent="0.3">
      <c r="C719" s="260"/>
      <c r="D719" s="260"/>
      <c r="E719" s="260"/>
      <c r="F719" s="260"/>
      <c r="G719" s="260"/>
      <c r="H719" s="260"/>
    </row>
    <row r="720" spans="3:8" x14ac:dyDescent="0.3">
      <c r="C720" s="260"/>
      <c r="D720" s="260"/>
      <c r="E720" s="260"/>
      <c r="F720" s="260"/>
      <c r="G720" s="260"/>
      <c r="H720" s="260"/>
    </row>
    <row r="721" spans="3:8" x14ac:dyDescent="0.3">
      <c r="C721" s="260"/>
      <c r="D721" s="260"/>
      <c r="E721" s="260"/>
      <c r="F721" s="260"/>
      <c r="G721" s="260"/>
      <c r="H721" s="260"/>
    </row>
    <row r="722" spans="3:8" x14ac:dyDescent="0.3">
      <c r="C722" s="260"/>
      <c r="D722" s="260"/>
      <c r="E722" s="260"/>
      <c r="F722" s="260"/>
      <c r="G722" s="260"/>
      <c r="H722" s="260"/>
    </row>
    <row r="723" spans="3:8" x14ac:dyDescent="0.3">
      <c r="C723" s="260"/>
      <c r="D723" s="260"/>
      <c r="E723" s="260"/>
      <c r="F723" s="260"/>
      <c r="G723" s="260"/>
      <c r="H723" s="260"/>
    </row>
    <row r="724" spans="3:8" x14ac:dyDescent="0.3">
      <c r="C724" s="260"/>
      <c r="D724" s="260"/>
      <c r="E724" s="260"/>
      <c r="F724" s="260"/>
      <c r="G724" s="260"/>
      <c r="H724" s="260"/>
    </row>
    <row r="725" spans="3:8" x14ac:dyDescent="0.3">
      <c r="C725" s="260"/>
      <c r="D725" s="260"/>
      <c r="E725" s="260"/>
      <c r="F725" s="260"/>
      <c r="G725" s="260"/>
      <c r="H725" s="260"/>
    </row>
    <row r="726" spans="3:8" x14ac:dyDescent="0.3">
      <c r="C726" s="260"/>
      <c r="D726" s="260"/>
      <c r="E726" s="260"/>
      <c r="F726" s="260"/>
      <c r="G726" s="260"/>
      <c r="H726" s="260"/>
    </row>
    <row r="727" spans="3:8" x14ac:dyDescent="0.3">
      <c r="C727" s="260"/>
      <c r="D727" s="260"/>
      <c r="E727" s="260"/>
      <c r="F727" s="260"/>
      <c r="G727" s="260"/>
      <c r="H727" s="260"/>
    </row>
    <row r="728" spans="3:8" x14ac:dyDescent="0.3">
      <c r="C728" s="260"/>
      <c r="D728" s="260"/>
      <c r="E728" s="260"/>
      <c r="F728" s="260"/>
      <c r="G728" s="260"/>
      <c r="H728" s="260"/>
    </row>
    <row r="729" spans="3:8" x14ac:dyDescent="0.3">
      <c r="C729" s="260"/>
      <c r="D729" s="260"/>
      <c r="E729" s="260"/>
      <c r="F729" s="260"/>
      <c r="G729" s="260"/>
      <c r="H729" s="260"/>
    </row>
    <row r="730" spans="3:8" x14ac:dyDescent="0.3">
      <c r="C730" s="260"/>
      <c r="D730" s="260"/>
      <c r="E730" s="260"/>
      <c r="F730" s="260"/>
      <c r="G730" s="260"/>
      <c r="H730" s="260"/>
    </row>
    <row r="731" spans="3:8" x14ac:dyDescent="0.3">
      <c r="C731" s="260"/>
      <c r="D731" s="260"/>
      <c r="E731" s="260"/>
      <c r="F731" s="260"/>
      <c r="G731" s="260"/>
      <c r="H731" s="260"/>
    </row>
    <row r="732" spans="3:8" x14ac:dyDescent="0.3">
      <c r="C732" s="260"/>
      <c r="D732" s="260"/>
      <c r="E732" s="260"/>
      <c r="F732" s="260"/>
      <c r="G732" s="260"/>
      <c r="H732" s="260"/>
    </row>
    <row r="733" spans="3:8" x14ac:dyDescent="0.3">
      <c r="C733" s="260"/>
      <c r="D733" s="260"/>
      <c r="E733" s="260"/>
      <c r="F733" s="260"/>
      <c r="G733" s="260"/>
      <c r="H733" s="260"/>
    </row>
    <row r="734" spans="3:8" x14ac:dyDescent="0.3">
      <c r="C734" s="260"/>
      <c r="D734" s="260"/>
      <c r="E734" s="260"/>
      <c r="F734" s="260"/>
      <c r="G734" s="260"/>
      <c r="H734" s="260"/>
    </row>
    <row r="735" spans="3:8" x14ac:dyDescent="0.3">
      <c r="C735" s="260"/>
      <c r="D735" s="260"/>
      <c r="E735" s="260"/>
      <c r="F735" s="260"/>
      <c r="G735" s="260"/>
      <c r="H735" s="260"/>
    </row>
    <row r="736" spans="3:8" x14ac:dyDescent="0.3">
      <c r="C736" s="260"/>
      <c r="D736" s="260"/>
      <c r="E736" s="260"/>
      <c r="F736" s="260"/>
      <c r="G736" s="260"/>
      <c r="H736" s="260"/>
    </row>
    <row r="737" spans="3:8" x14ac:dyDescent="0.3">
      <c r="C737" s="260"/>
      <c r="D737" s="260"/>
      <c r="E737" s="260"/>
      <c r="F737" s="260"/>
      <c r="G737" s="260"/>
      <c r="H737" s="260"/>
    </row>
    <row r="738" spans="3:8" x14ac:dyDescent="0.3">
      <c r="C738" s="260"/>
      <c r="D738" s="260"/>
      <c r="E738" s="260"/>
      <c r="F738" s="260"/>
      <c r="G738" s="260"/>
      <c r="H738" s="260"/>
    </row>
    <row r="739" spans="3:8" x14ac:dyDescent="0.3">
      <c r="C739" s="260"/>
      <c r="D739" s="260"/>
      <c r="E739" s="260"/>
      <c r="F739" s="260"/>
      <c r="G739" s="260"/>
      <c r="H739" s="260"/>
    </row>
    <row r="740" spans="3:8" x14ac:dyDescent="0.3">
      <c r="C740" s="260"/>
      <c r="D740" s="260"/>
      <c r="E740" s="260"/>
      <c r="F740" s="260"/>
      <c r="G740" s="260"/>
      <c r="H740" s="2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0712"/>
  <sheetViews>
    <sheetView zoomScale="80" zoomScaleNormal="80" workbookViewId="0">
      <pane ySplit="1" topLeftCell="A30672" activePane="bottomLeft" state="frozen"/>
      <selection activeCell="F21" sqref="F21:G34"/>
      <selection pane="bottomLeft" activeCell="O30360" sqref="O30360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6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7" bestFit="1" customWidth="1"/>
    <col min="16" max="16" width="16.5546875" style="137" bestFit="1" customWidth="1"/>
    <col min="17" max="17" width="15.5546875" style="137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3" t="s">
        <v>94</v>
      </c>
      <c r="O1" s="136" t="s">
        <v>27</v>
      </c>
      <c r="P1" s="136" t="s">
        <v>125</v>
      </c>
      <c r="Q1" s="136" t="s">
        <v>124</v>
      </c>
    </row>
    <row r="2" spans="1:17" x14ac:dyDescent="0.3">
      <c r="A2" s="38" t="s">
        <v>886</v>
      </c>
      <c r="B2" s="49" t="s">
        <v>443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19</v>
      </c>
      <c r="H2" s="49" t="s">
        <v>474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4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5</v>
      </c>
      <c r="B3" s="49" t="s">
        <v>446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3</v>
      </c>
      <c r="H3" s="49" t="s">
        <v>474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4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4</v>
      </c>
      <c r="B4" s="49" t="s">
        <v>452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19</v>
      </c>
      <c r="H4" s="49" t="s">
        <v>455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4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3</v>
      </c>
      <c r="B5" s="49" t="s">
        <v>453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3</v>
      </c>
      <c r="H5" s="49" t="s">
        <v>455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5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2</v>
      </c>
      <c r="B6" s="49" t="s">
        <v>448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19</v>
      </c>
      <c r="H6" s="49" t="s">
        <v>455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5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1</v>
      </c>
      <c r="B7" s="49" t="s">
        <v>453</v>
      </c>
      <c r="C7" s="47">
        <v>462.23398096760798</v>
      </c>
      <c r="D7" s="49" t="s">
        <v>487</v>
      </c>
      <c r="E7" s="49">
        <v>0</v>
      </c>
      <c r="F7" s="48">
        <v>0</v>
      </c>
      <c r="G7" s="54" t="s">
        <v>429</v>
      </c>
      <c r="H7" s="49" t="s">
        <v>459</v>
      </c>
      <c r="I7" s="49">
        <v>147</v>
      </c>
      <c r="J7" s="49">
        <v>11</v>
      </c>
      <c r="K7" s="49">
        <v>0</v>
      </c>
      <c r="L7" s="50">
        <v>0</v>
      </c>
      <c r="M7" s="49" t="s">
        <v>459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89</v>
      </c>
      <c r="C8" s="47">
        <v>6964382.5242290385</v>
      </c>
      <c r="D8" s="49">
        <v>322652</v>
      </c>
      <c r="E8" s="49">
        <v>61603</v>
      </c>
      <c r="F8" s="48">
        <v>63.2</v>
      </c>
      <c r="G8" s="188"/>
      <c r="H8" s="49" t="s">
        <v>455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4</v>
      </c>
      <c r="N8" s="53">
        <v>16802.03</v>
      </c>
      <c r="O8" s="137">
        <v>44189</v>
      </c>
      <c r="P8" s="137">
        <v>44171</v>
      </c>
      <c r="Q8" s="137">
        <v>44184</v>
      </c>
    </row>
    <row r="9" spans="1:17" x14ac:dyDescent="0.3">
      <c r="A9" s="38" t="s">
        <v>880</v>
      </c>
      <c r="B9" s="49" t="s">
        <v>450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19</v>
      </c>
      <c r="H9" s="49" t="s">
        <v>455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4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79</v>
      </c>
      <c r="B10" s="49" t="s">
        <v>447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3</v>
      </c>
      <c r="H10" s="49" t="s">
        <v>455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5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78</v>
      </c>
      <c r="B11" s="49" t="s">
        <v>450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19</v>
      </c>
      <c r="H11" s="49" t="s">
        <v>455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5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7</v>
      </c>
      <c r="B12" s="49" t="s">
        <v>451</v>
      </c>
      <c r="C12" s="47">
        <v>260.803252500962</v>
      </c>
      <c r="D12" s="49" t="s">
        <v>487</v>
      </c>
      <c r="E12" s="49">
        <v>0</v>
      </c>
      <c r="F12" s="48">
        <v>0</v>
      </c>
      <c r="G12" s="54" t="s">
        <v>429</v>
      </c>
      <c r="H12" s="49" t="s">
        <v>459</v>
      </c>
      <c r="I12" s="49">
        <v>397</v>
      </c>
      <c r="J12" s="49">
        <v>19</v>
      </c>
      <c r="K12" s="49">
        <v>0</v>
      </c>
      <c r="L12" s="50">
        <v>0</v>
      </c>
      <c r="M12" s="49" t="s">
        <v>459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6</v>
      </c>
      <c r="B13" s="49" t="s">
        <v>446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3</v>
      </c>
      <c r="H13" s="49" t="s">
        <v>455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5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5</v>
      </c>
      <c r="B14" s="49" t="s">
        <v>441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19</v>
      </c>
      <c r="H14" s="49" t="s">
        <v>455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5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4</v>
      </c>
      <c r="B15" s="49" t="s">
        <v>446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7</v>
      </c>
      <c r="H15" s="49" t="s">
        <v>474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4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3</v>
      </c>
      <c r="B16" s="49" t="s">
        <v>449</v>
      </c>
      <c r="C16" s="47">
        <v>1695.3715782397301</v>
      </c>
      <c r="D16" s="49">
        <v>16</v>
      </c>
      <c r="E16" s="49" t="s">
        <v>487</v>
      </c>
      <c r="F16" s="48">
        <v>16.852605610561024</v>
      </c>
      <c r="G16" s="48" t="s">
        <v>429</v>
      </c>
      <c r="H16" s="49" t="s">
        <v>455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5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2</v>
      </c>
      <c r="B17" s="49" t="s">
        <v>446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19</v>
      </c>
      <c r="H17" s="49" t="s">
        <v>455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5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1</v>
      </c>
      <c r="B18" s="49" t="s">
        <v>441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19</v>
      </c>
      <c r="H18" s="49" t="s">
        <v>474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4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0</v>
      </c>
      <c r="B19" s="49" t="s">
        <v>452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19</v>
      </c>
      <c r="H19" s="49" t="s">
        <v>455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5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69</v>
      </c>
      <c r="B20" s="49" t="s">
        <v>441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19</v>
      </c>
      <c r="H20" s="49" t="s">
        <v>474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4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68</v>
      </c>
      <c r="B21" s="49" t="s">
        <v>444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19</v>
      </c>
      <c r="H21" s="49" t="s">
        <v>455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5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7</v>
      </c>
      <c r="B22" s="49" t="s">
        <v>446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19</v>
      </c>
      <c r="H22" s="49" t="s">
        <v>474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4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4</v>
      </c>
      <c r="B23" s="49" t="s">
        <v>454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19</v>
      </c>
      <c r="H23" s="49" t="s">
        <v>474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4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6</v>
      </c>
      <c r="B24" s="49" t="s">
        <v>441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3</v>
      </c>
      <c r="H24" s="49" t="s">
        <v>455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5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5</v>
      </c>
      <c r="B25" s="49" t="s">
        <v>453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29</v>
      </c>
      <c r="H25" s="49" t="s">
        <v>474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4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4</v>
      </c>
      <c r="B26" s="49" t="s">
        <v>446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3</v>
      </c>
      <c r="H26" s="49" t="s">
        <v>474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59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3</v>
      </c>
      <c r="B27" s="49" t="s">
        <v>447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3</v>
      </c>
      <c r="H27" s="49" t="s">
        <v>455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5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2</v>
      </c>
      <c r="B28" s="49" t="s">
        <v>444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19</v>
      </c>
      <c r="H28" s="49" t="s">
        <v>455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4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1</v>
      </c>
      <c r="B29" s="49" t="s">
        <v>446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3</v>
      </c>
      <c r="H29" s="49" t="s">
        <v>474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4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0</v>
      </c>
      <c r="B30" s="49" t="s">
        <v>452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19</v>
      </c>
      <c r="H30" s="49" t="s">
        <v>474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4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59</v>
      </c>
      <c r="B31" s="49" t="s">
        <v>441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3</v>
      </c>
      <c r="H31" s="49" t="s">
        <v>455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5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58</v>
      </c>
      <c r="B32" s="49" t="s">
        <v>449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29</v>
      </c>
      <c r="H32" s="49" t="s">
        <v>455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5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7</v>
      </c>
      <c r="B33" s="49" t="s">
        <v>450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19</v>
      </c>
      <c r="H33" s="49" t="s">
        <v>474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4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6</v>
      </c>
      <c r="B34" s="49" t="s">
        <v>446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19</v>
      </c>
      <c r="H34" s="49" t="s">
        <v>455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5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5</v>
      </c>
      <c r="B35" s="49" t="s">
        <v>441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19</v>
      </c>
      <c r="H35" s="49" t="s">
        <v>455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5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4</v>
      </c>
      <c r="B36" s="49" t="s">
        <v>448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29</v>
      </c>
      <c r="H36" s="49" t="s">
        <v>474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4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3</v>
      </c>
      <c r="B37" s="49" t="s">
        <v>441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7</v>
      </c>
      <c r="H37" s="49" t="s">
        <v>455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5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2</v>
      </c>
      <c r="B38" s="49" t="s">
        <v>442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3</v>
      </c>
      <c r="H38" s="49" t="s">
        <v>455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4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1</v>
      </c>
      <c r="B39" s="49" t="s">
        <v>454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3</v>
      </c>
      <c r="H39" s="49" t="s">
        <v>474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4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0</v>
      </c>
      <c r="B40" s="49" t="s">
        <v>446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3</v>
      </c>
      <c r="H40" s="49" t="s">
        <v>474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4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49</v>
      </c>
      <c r="B41" s="49" t="s">
        <v>450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19</v>
      </c>
      <c r="H41" s="49" t="s">
        <v>474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5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48</v>
      </c>
      <c r="B42" s="49" t="s">
        <v>441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19</v>
      </c>
      <c r="H42" s="49" t="s">
        <v>455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5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7</v>
      </c>
      <c r="B43" s="49" t="s">
        <v>444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19</v>
      </c>
      <c r="H43" s="49" t="s">
        <v>455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4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6</v>
      </c>
      <c r="B44" s="49" t="s">
        <v>454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19</v>
      </c>
      <c r="H44" s="49" t="s">
        <v>474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4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5</v>
      </c>
      <c r="B45" s="49" t="s">
        <v>443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19</v>
      </c>
      <c r="H45" s="49" t="s">
        <v>474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4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4</v>
      </c>
      <c r="B46" s="49" t="s">
        <v>448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3</v>
      </c>
      <c r="H46" s="49" t="s">
        <v>474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4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3</v>
      </c>
      <c r="B47" s="49" t="s">
        <v>443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19</v>
      </c>
      <c r="H47" s="49" t="s">
        <v>455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59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2</v>
      </c>
      <c r="B48" s="49" t="s">
        <v>441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19</v>
      </c>
      <c r="H48" s="49" t="s">
        <v>474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4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1</v>
      </c>
      <c r="B49" s="49" t="s">
        <v>444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3</v>
      </c>
      <c r="H49" s="49" t="s">
        <v>474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4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0</v>
      </c>
      <c r="B50" s="49" t="s">
        <v>449</v>
      </c>
      <c r="C50" s="47">
        <v>1838.08536362777</v>
      </c>
      <c r="D50" s="49">
        <v>25</v>
      </c>
      <c r="E50" s="49" t="s">
        <v>487</v>
      </c>
      <c r="F50" s="48">
        <v>15.544124955675652</v>
      </c>
      <c r="G50" s="48" t="s">
        <v>429</v>
      </c>
      <c r="H50" s="49" t="s">
        <v>455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5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39</v>
      </c>
      <c r="B51" s="49" t="s">
        <v>446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19</v>
      </c>
      <c r="H51" s="49" t="s">
        <v>455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4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38</v>
      </c>
      <c r="B52" s="49" t="s">
        <v>446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3</v>
      </c>
      <c r="H52" s="49" t="s">
        <v>455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59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7</v>
      </c>
      <c r="B53" s="49" t="s">
        <v>444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3</v>
      </c>
      <c r="H53" s="49" t="s">
        <v>474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4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6</v>
      </c>
      <c r="B54" s="49" t="s">
        <v>446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19</v>
      </c>
      <c r="H54" s="49" t="s">
        <v>474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4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5</v>
      </c>
      <c r="B55" s="49" t="s">
        <v>443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19</v>
      </c>
      <c r="H55" s="49" t="s">
        <v>455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5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4</v>
      </c>
      <c r="B56" s="49" t="s">
        <v>449</v>
      </c>
      <c r="C56" s="47">
        <v>1174.1958259012499</v>
      </c>
      <c r="D56" s="49">
        <v>5</v>
      </c>
      <c r="E56" s="49" t="s">
        <v>487</v>
      </c>
      <c r="F56" s="48">
        <v>6.0831907125667621</v>
      </c>
      <c r="G56" s="54" t="s">
        <v>429</v>
      </c>
      <c r="H56" s="49" t="s">
        <v>455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5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3</v>
      </c>
      <c r="B57" s="49" t="s">
        <v>441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19</v>
      </c>
      <c r="H57" s="49" t="s">
        <v>455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5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2</v>
      </c>
      <c r="B58" s="49" t="s">
        <v>454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3</v>
      </c>
      <c r="H58" s="49" t="s">
        <v>474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4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1</v>
      </c>
      <c r="B59" s="49" t="s">
        <v>446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19</v>
      </c>
      <c r="H59" s="49" t="s">
        <v>474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4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0</v>
      </c>
      <c r="B60" s="49" t="s">
        <v>442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19</v>
      </c>
      <c r="H60" s="49" t="s">
        <v>474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4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29</v>
      </c>
      <c r="B61" s="49" t="s">
        <v>453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29</v>
      </c>
      <c r="H61" s="49" t="s">
        <v>474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4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28</v>
      </c>
      <c r="B62" s="49" t="s">
        <v>448</v>
      </c>
      <c r="C62" s="47">
        <v>1357.7287896405801</v>
      </c>
      <c r="D62" s="49">
        <v>14</v>
      </c>
      <c r="E62" s="49" t="s">
        <v>487</v>
      </c>
      <c r="F62" s="48">
        <v>15.782659682898842</v>
      </c>
      <c r="G62" s="48" t="s">
        <v>429</v>
      </c>
      <c r="H62" s="49" t="s">
        <v>474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4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7</v>
      </c>
      <c r="B63" s="49" t="s">
        <v>447</v>
      </c>
      <c r="C63" s="47">
        <v>1223.64361651632</v>
      </c>
      <c r="D63" s="49">
        <v>16</v>
      </c>
      <c r="E63" s="49" t="s">
        <v>487</v>
      </c>
      <c r="F63" s="48">
        <v>23.349468902367711</v>
      </c>
      <c r="G63" s="48" t="s">
        <v>429</v>
      </c>
      <c r="H63" s="49" t="s">
        <v>459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5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6</v>
      </c>
      <c r="B64" s="49" t="s">
        <v>448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19</v>
      </c>
      <c r="H64" s="49" t="s">
        <v>455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5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5</v>
      </c>
      <c r="B65" s="49" t="s">
        <v>451</v>
      </c>
      <c r="C65" s="47">
        <v>758.61581752920097</v>
      </c>
      <c r="D65" s="49">
        <v>6</v>
      </c>
      <c r="E65" s="49" t="s">
        <v>487</v>
      </c>
      <c r="F65" s="48">
        <v>9.4156448861313091</v>
      </c>
      <c r="G65" s="54" t="s">
        <v>429</v>
      </c>
      <c r="H65" s="49" t="s">
        <v>459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59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4</v>
      </c>
      <c r="B66" s="49" t="s">
        <v>453</v>
      </c>
      <c r="C66" s="47">
        <v>1673.49740572871</v>
      </c>
      <c r="D66" s="49">
        <v>21</v>
      </c>
      <c r="E66" s="49" t="s">
        <v>487</v>
      </c>
      <c r="F66" s="48">
        <v>4.2682212224564804</v>
      </c>
      <c r="G66" s="54" t="s">
        <v>429</v>
      </c>
      <c r="H66" s="49" t="s">
        <v>455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5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3</v>
      </c>
      <c r="B67" s="49" t="s">
        <v>441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19</v>
      </c>
      <c r="H67" s="49" t="s">
        <v>474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4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2</v>
      </c>
      <c r="B68" s="49" t="s">
        <v>444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19</v>
      </c>
      <c r="H68" s="49" t="s">
        <v>474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4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1</v>
      </c>
      <c r="B69" s="49" t="s">
        <v>449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29</v>
      </c>
      <c r="H69" s="49" t="s">
        <v>474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4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0</v>
      </c>
      <c r="B70" s="49" t="s">
        <v>446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3</v>
      </c>
      <c r="H70" s="49" t="s">
        <v>455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5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19</v>
      </c>
      <c r="B71" s="49" t="s">
        <v>449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29</v>
      </c>
      <c r="H71" s="49" t="s">
        <v>459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5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18</v>
      </c>
      <c r="B72" s="49" t="s">
        <v>447</v>
      </c>
      <c r="C72" s="47">
        <v>784.07156341524001</v>
      </c>
      <c r="D72" s="49">
        <v>10</v>
      </c>
      <c r="E72" s="49" t="s">
        <v>487</v>
      </c>
      <c r="F72" s="48">
        <v>9.1099556164802831</v>
      </c>
      <c r="G72" s="54" t="s">
        <v>429</v>
      </c>
      <c r="H72" s="49" t="s">
        <v>459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5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7</v>
      </c>
      <c r="B73" s="49" t="s">
        <v>453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3</v>
      </c>
      <c r="H73" s="49" t="s">
        <v>455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5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6</v>
      </c>
      <c r="B74" s="49" t="s">
        <v>450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19</v>
      </c>
      <c r="H74" s="49" t="s">
        <v>455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5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5</v>
      </c>
      <c r="B75" s="49" t="s">
        <v>452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19</v>
      </c>
      <c r="H75" s="49" t="s">
        <v>455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4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4</v>
      </c>
      <c r="B76" s="49" t="s">
        <v>444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19</v>
      </c>
      <c r="H76" s="49" t="s">
        <v>474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4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3</v>
      </c>
      <c r="B77" s="49" t="s">
        <v>449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19</v>
      </c>
      <c r="H77" s="49" t="s">
        <v>455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5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2</v>
      </c>
      <c r="B78" s="49" t="s">
        <v>454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3</v>
      </c>
      <c r="H78" s="49" t="s">
        <v>455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5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1</v>
      </c>
      <c r="B79" s="49" t="s">
        <v>452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19</v>
      </c>
      <c r="H79" s="49" t="s">
        <v>474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4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0</v>
      </c>
      <c r="B80" s="49" t="s">
        <v>441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19</v>
      </c>
      <c r="H80" s="49" t="s">
        <v>455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4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09</v>
      </c>
      <c r="B81" s="49" t="s">
        <v>444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7</v>
      </c>
      <c r="H81" s="49" t="s">
        <v>455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5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08</v>
      </c>
      <c r="B82" s="49" t="s">
        <v>446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19</v>
      </c>
      <c r="H82" s="49" t="s">
        <v>455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5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7</v>
      </c>
      <c r="B83" s="49" t="s">
        <v>441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19</v>
      </c>
      <c r="H83" s="49" t="s">
        <v>474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4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6</v>
      </c>
      <c r="B84" s="49" t="s">
        <v>446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3</v>
      </c>
      <c r="H84" s="49" t="s">
        <v>455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5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5</v>
      </c>
      <c r="B85" s="49" t="s">
        <v>443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3</v>
      </c>
      <c r="H85" s="49" t="s">
        <v>474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4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4</v>
      </c>
      <c r="B86" s="49" t="s">
        <v>443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19</v>
      </c>
      <c r="H86" s="49" t="s">
        <v>455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4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3</v>
      </c>
      <c r="B87" s="49" t="s">
        <v>441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7</v>
      </c>
      <c r="H87" s="49" t="s">
        <v>455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5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2</v>
      </c>
      <c r="B88" s="49" t="s">
        <v>448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19</v>
      </c>
      <c r="H88" s="49" t="s">
        <v>474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4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1</v>
      </c>
      <c r="B89" s="49" t="s">
        <v>454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29</v>
      </c>
      <c r="H89" s="49" t="s">
        <v>455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5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0</v>
      </c>
      <c r="B90" s="49" t="s">
        <v>447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3</v>
      </c>
      <c r="H90" s="49" t="s">
        <v>455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5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799</v>
      </c>
      <c r="B91" s="49" t="s">
        <v>452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19</v>
      </c>
      <c r="H91" s="49" t="s">
        <v>474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4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798</v>
      </c>
      <c r="B92" s="49" t="s">
        <v>451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19</v>
      </c>
      <c r="H92" s="49" t="s">
        <v>455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5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7</v>
      </c>
      <c r="B93" s="49" t="s">
        <v>453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29</v>
      </c>
      <c r="H93" s="49" t="s">
        <v>455</v>
      </c>
      <c r="I93" s="49">
        <v>790</v>
      </c>
      <c r="J93" s="49">
        <v>100</v>
      </c>
      <c r="K93" s="49">
        <v>0</v>
      </c>
      <c r="L93" s="50">
        <v>0</v>
      </c>
      <c r="M93" s="49" t="s">
        <v>455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6</v>
      </c>
      <c r="B94" s="49" t="s">
        <v>449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29</v>
      </c>
      <c r="H94" s="49" t="s">
        <v>474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5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0</v>
      </c>
      <c r="B95" s="49" t="s">
        <v>450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3</v>
      </c>
      <c r="H95" s="49" t="s">
        <v>459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4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5</v>
      </c>
      <c r="B96" s="49" t="s">
        <v>446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19</v>
      </c>
      <c r="H96" s="49" t="s">
        <v>474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4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4</v>
      </c>
      <c r="B97" s="49" t="s">
        <v>452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19</v>
      </c>
      <c r="H97" s="49" t="s">
        <v>455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5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3</v>
      </c>
      <c r="B98" s="49" t="s">
        <v>452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19</v>
      </c>
      <c r="H98" s="49" t="s">
        <v>455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59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2</v>
      </c>
      <c r="B99" s="49" t="s">
        <v>454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3</v>
      </c>
      <c r="H99" s="49" t="s">
        <v>474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4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1</v>
      </c>
      <c r="B100" s="49" t="s">
        <v>441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19</v>
      </c>
      <c r="H100" s="49" t="s">
        <v>455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4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0</v>
      </c>
      <c r="B101" s="49" t="s">
        <v>453</v>
      </c>
      <c r="C101" s="47">
        <v>783.91291893709104</v>
      </c>
      <c r="D101" s="49" t="s">
        <v>487</v>
      </c>
      <c r="E101" s="49">
        <v>0</v>
      </c>
      <c r="F101" s="48">
        <v>0</v>
      </c>
      <c r="G101" s="54" t="s">
        <v>429</v>
      </c>
      <c r="H101" s="49" t="s">
        <v>455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5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89</v>
      </c>
      <c r="B102" s="49" t="s">
        <v>444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3</v>
      </c>
      <c r="H102" s="49" t="s">
        <v>455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4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88</v>
      </c>
      <c r="B103" s="49" t="s">
        <v>446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19</v>
      </c>
      <c r="H103" s="49" t="s">
        <v>455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5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49</v>
      </c>
      <c r="B104" s="49" t="s">
        <v>444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19</v>
      </c>
      <c r="H104" s="49" t="s">
        <v>474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4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7</v>
      </c>
      <c r="B105" s="49" t="s">
        <v>452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19</v>
      </c>
      <c r="H105" s="49" t="s">
        <v>474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4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6</v>
      </c>
      <c r="B106" s="49" t="s">
        <v>441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19</v>
      </c>
      <c r="H106" s="49" t="s">
        <v>474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4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5</v>
      </c>
      <c r="B107" s="49" t="s">
        <v>450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19</v>
      </c>
      <c r="H107" s="49" t="s">
        <v>455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5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4</v>
      </c>
      <c r="B108" s="49" t="s">
        <v>449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29</v>
      </c>
      <c r="H108" s="49" t="s">
        <v>455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5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3</v>
      </c>
      <c r="B109" s="49" t="s">
        <v>450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19</v>
      </c>
      <c r="H109" s="49" t="s">
        <v>455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5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2</v>
      </c>
      <c r="B110" s="49" t="s">
        <v>447</v>
      </c>
      <c r="C110" s="47">
        <v>1156.5421476148199</v>
      </c>
      <c r="D110" s="49">
        <v>13</v>
      </c>
      <c r="E110" s="49" t="s">
        <v>487</v>
      </c>
      <c r="F110" s="48">
        <v>6.1760456872134952</v>
      </c>
      <c r="G110" s="54" t="s">
        <v>429</v>
      </c>
      <c r="H110" s="49" t="s">
        <v>455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5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1</v>
      </c>
      <c r="B111" s="49" t="s">
        <v>451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29</v>
      </c>
      <c r="H111" s="49" t="s">
        <v>459</v>
      </c>
      <c r="I111" s="49">
        <v>112</v>
      </c>
      <c r="J111" s="49">
        <v>0</v>
      </c>
      <c r="K111" s="49">
        <v>0</v>
      </c>
      <c r="L111" s="50">
        <v>0</v>
      </c>
      <c r="M111" s="49" t="s">
        <v>459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0</v>
      </c>
      <c r="B112" s="49" t="s">
        <v>441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19</v>
      </c>
      <c r="H112" s="49" t="s">
        <v>455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5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79</v>
      </c>
      <c r="B113" s="49" t="s">
        <v>447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19</v>
      </c>
      <c r="H113" s="49" t="s">
        <v>459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4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78</v>
      </c>
      <c r="B114" s="49" t="s">
        <v>448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7</v>
      </c>
      <c r="H114" s="49" t="s">
        <v>474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4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7</v>
      </c>
      <c r="B115" s="49" t="s">
        <v>453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3</v>
      </c>
      <c r="H115" s="49" t="s">
        <v>455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5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6</v>
      </c>
      <c r="B116" s="49" t="s">
        <v>449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3</v>
      </c>
      <c r="H116" s="49" t="s">
        <v>455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5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5</v>
      </c>
      <c r="B117" s="49" t="s">
        <v>446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3</v>
      </c>
      <c r="H117" s="49" t="s">
        <v>455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5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4</v>
      </c>
      <c r="B118" s="49" t="s">
        <v>450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19</v>
      </c>
      <c r="H118" s="49" t="s">
        <v>455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5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3</v>
      </c>
      <c r="B119" s="49" t="s">
        <v>447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19</v>
      </c>
      <c r="H119" s="49" t="s">
        <v>474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4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2</v>
      </c>
      <c r="B120" s="49" t="s">
        <v>443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19</v>
      </c>
      <c r="H120" s="49" t="s">
        <v>455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5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1</v>
      </c>
      <c r="B121" s="49" t="s">
        <v>450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19</v>
      </c>
      <c r="H121" s="49" t="s">
        <v>474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4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48</v>
      </c>
      <c r="B122" s="49" t="s">
        <v>448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3</v>
      </c>
      <c r="H122" s="49" t="s">
        <v>455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4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0</v>
      </c>
      <c r="B123" s="49" t="s">
        <v>453</v>
      </c>
      <c r="C123" s="47">
        <v>640.69980114844998</v>
      </c>
      <c r="D123" s="49">
        <v>12</v>
      </c>
      <c r="E123" s="49" t="s">
        <v>487</v>
      </c>
      <c r="F123" s="48">
        <v>33.445572154323855</v>
      </c>
      <c r="G123" s="48" t="s">
        <v>429</v>
      </c>
      <c r="H123" s="49" t="s">
        <v>459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4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69</v>
      </c>
      <c r="B124" s="49" t="s">
        <v>443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19</v>
      </c>
      <c r="H124" s="49" t="s">
        <v>474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4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68</v>
      </c>
      <c r="B125" s="49" t="s">
        <v>443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19</v>
      </c>
      <c r="H125" s="49" t="s">
        <v>455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5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7</v>
      </c>
      <c r="B126" s="49" t="s">
        <v>441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29</v>
      </c>
      <c r="H126" s="49" t="s">
        <v>455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5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6</v>
      </c>
      <c r="B127" s="49" t="s">
        <v>441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29</v>
      </c>
      <c r="H127" s="49" t="s">
        <v>455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5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5</v>
      </c>
      <c r="B128" s="49" t="s">
        <v>454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3</v>
      </c>
      <c r="H128" s="49" t="s">
        <v>455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5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4</v>
      </c>
      <c r="B129" s="49" t="s">
        <v>447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29</v>
      </c>
      <c r="H129" s="49" t="s">
        <v>474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4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3</v>
      </c>
      <c r="B130" s="49" t="s">
        <v>450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19</v>
      </c>
      <c r="H130" s="49" t="s">
        <v>455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4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2</v>
      </c>
      <c r="B131" s="49" t="s">
        <v>449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29</v>
      </c>
      <c r="H131" s="49" t="s">
        <v>459</v>
      </c>
      <c r="I131" s="49">
        <v>71</v>
      </c>
      <c r="J131" s="49">
        <v>8</v>
      </c>
      <c r="K131" s="49">
        <v>0</v>
      </c>
      <c r="L131" s="50">
        <v>0</v>
      </c>
      <c r="M131" s="49" t="s">
        <v>459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1</v>
      </c>
      <c r="B132" s="49" t="s">
        <v>449</v>
      </c>
      <c r="C132" s="47">
        <v>588.18731235931102</v>
      </c>
      <c r="D132" s="49">
        <v>5</v>
      </c>
      <c r="E132" s="49" t="s">
        <v>487</v>
      </c>
      <c r="F132" s="48">
        <v>12.143847704239027</v>
      </c>
      <c r="G132" s="54" t="s">
        <v>429</v>
      </c>
      <c r="H132" s="49" t="s">
        <v>455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5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0</v>
      </c>
      <c r="B133" s="49" t="s">
        <v>443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19</v>
      </c>
      <c r="H133" s="49" t="s">
        <v>474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4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59</v>
      </c>
      <c r="B134" s="49" t="s">
        <v>453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29</v>
      </c>
      <c r="H134" s="49" t="s">
        <v>474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4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58</v>
      </c>
      <c r="B135" s="49" t="s">
        <v>444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19</v>
      </c>
      <c r="H135" s="49" t="s">
        <v>455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5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7</v>
      </c>
      <c r="B136" s="49" t="s">
        <v>441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19</v>
      </c>
      <c r="H136" s="49" t="s">
        <v>474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4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6</v>
      </c>
      <c r="B137" s="49" t="s">
        <v>448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3</v>
      </c>
      <c r="H137" s="49" t="s">
        <v>455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5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5</v>
      </c>
      <c r="B138" s="49" t="s">
        <v>446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19</v>
      </c>
      <c r="H138" s="49" t="s">
        <v>474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4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4</v>
      </c>
      <c r="B139" s="49" t="s">
        <v>448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19</v>
      </c>
      <c r="H139" s="49" t="s">
        <v>455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5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3</v>
      </c>
      <c r="B140" s="49" t="s">
        <v>441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3</v>
      </c>
      <c r="H140" s="49" t="s">
        <v>459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4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2</v>
      </c>
      <c r="B141" s="49" t="s">
        <v>446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3</v>
      </c>
      <c r="H141" s="49" t="s">
        <v>474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4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1</v>
      </c>
      <c r="B142" s="49" t="s">
        <v>441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7</v>
      </c>
      <c r="H142" s="49" t="s">
        <v>455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5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0</v>
      </c>
      <c r="B143" s="49" t="s">
        <v>446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19</v>
      </c>
      <c r="H143" s="49" t="s">
        <v>455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4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49</v>
      </c>
      <c r="B144" s="49" t="s">
        <v>443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19</v>
      </c>
      <c r="H144" s="49" t="s">
        <v>455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59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48</v>
      </c>
      <c r="B145" s="49" t="s">
        <v>447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29</v>
      </c>
      <c r="H145" s="49" t="s">
        <v>455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5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7</v>
      </c>
      <c r="B146" s="49" t="s">
        <v>450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3</v>
      </c>
      <c r="H146" s="49" t="s">
        <v>455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5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6</v>
      </c>
      <c r="B147" s="49" t="s">
        <v>443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3</v>
      </c>
      <c r="H147" s="49" t="s">
        <v>474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4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5</v>
      </c>
      <c r="B148" s="49" t="s">
        <v>443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19</v>
      </c>
      <c r="H148" s="49" t="s">
        <v>455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5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4</v>
      </c>
      <c r="B149" s="49" t="s">
        <v>441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19</v>
      </c>
      <c r="H149" s="49" t="s">
        <v>474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4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3</v>
      </c>
      <c r="B150" s="49" t="s">
        <v>453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7</v>
      </c>
      <c r="H150" s="49" t="s">
        <v>474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4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2</v>
      </c>
      <c r="B151" s="49" t="s">
        <v>450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19</v>
      </c>
      <c r="H151" s="49" t="s">
        <v>455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5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1</v>
      </c>
      <c r="B152" s="49" t="s">
        <v>453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19</v>
      </c>
      <c r="H152" s="49" t="s">
        <v>474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4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0</v>
      </c>
      <c r="B153" s="49" t="s">
        <v>441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19</v>
      </c>
      <c r="H153" s="49" t="s">
        <v>455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4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39</v>
      </c>
      <c r="B154" s="49" t="s">
        <v>453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29</v>
      </c>
      <c r="H154" s="49" t="s">
        <v>455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5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38</v>
      </c>
      <c r="B155" s="49" t="s">
        <v>441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19</v>
      </c>
      <c r="H155" s="49" t="s">
        <v>455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4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7</v>
      </c>
      <c r="B156" s="49" t="s">
        <v>449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29</v>
      </c>
      <c r="H156" s="49" t="s">
        <v>474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4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6</v>
      </c>
      <c r="B157" s="49" t="s">
        <v>446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3</v>
      </c>
      <c r="H157" s="49" t="s">
        <v>474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4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5</v>
      </c>
      <c r="B158" s="49" t="s">
        <v>449</v>
      </c>
      <c r="C158" s="47">
        <v>611.63523157592294</v>
      </c>
      <c r="D158" s="49" t="s">
        <v>487</v>
      </c>
      <c r="E158" s="49" t="s">
        <v>487</v>
      </c>
      <c r="F158" s="48">
        <v>11.678295778438153</v>
      </c>
      <c r="G158" s="54" t="s">
        <v>429</v>
      </c>
      <c r="H158" s="49" t="s">
        <v>455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5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4</v>
      </c>
      <c r="B159" s="49" t="s">
        <v>446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3</v>
      </c>
      <c r="H159" s="49" t="s">
        <v>455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4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3</v>
      </c>
      <c r="B160" s="49" t="s">
        <v>446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19</v>
      </c>
      <c r="H160" s="49" t="s">
        <v>455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5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2</v>
      </c>
      <c r="B161" s="49" t="s">
        <v>448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19</v>
      </c>
      <c r="H161" s="49" t="s">
        <v>474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4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1</v>
      </c>
      <c r="B162" s="49" t="s">
        <v>446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19</v>
      </c>
      <c r="H162" s="49" t="s">
        <v>455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5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0</v>
      </c>
      <c r="B163" s="49" t="s">
        <v>448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19</v>
      </c>
      <c r="H163" s="49" t="s">
        <v>474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4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29</v>
      </c>
      <c r="B164" s="49" t="s">
        <v>441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19</v>
      </c>
      <c r="H164" s="49" t="s">
        <v>455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5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28</v>
      </c>
      <c r="B165" s="49" t="s">
        <v>450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19</v>
      </c>
      <c r="H165" s="49" t="s">
        <v>455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4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7</v>
      </c>
      <c r="B166" s="49" t="s">
        <v>450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19</v>
      </c>
      <c r="H166" s="49" t="s">
        <v>455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5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6</v>
      </c>
      <c r="B167" s="49" t="s">
        <v>446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19</v>
      </c>
      <c r="H167" s="49" t="s">
        <v>455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4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5</v>
      </c>
      <c r="B168" s="49" t="s">
        <v>450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19</v>
      </c>
      <c r="H168" s="49" t="s">
        <v>474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4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4</v>
      </c>
      <c r="B169" s="49" t="s">
        <v>452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19</v>
      </c>
      <c r="H169" s="49" t="s">
        <v>455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59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3</v>
      </c>
      <c r="B170" s="49" t="s">
        <v>450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3</v>
      </c>
      <c r="H170" s="49" t="s">
        <v>474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5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2</v>
      </c>
      <c r="B171" s="49" t="s">
        <v>443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19</v>
      </c>
      <c r="H171" s="49" t="s">
        <v>455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5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1</v>
      </c>
      <c r="B172" s="49" t="s">
        <v>446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19</v>
      </c>
      <c r="H172" s="49" t="s">
        <v>474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4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0</v>
      </c>
      <c r="B173" s="49" t="s">
        <v>443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19</v>
      </c>
      <c r="H173" s="49" t="s">
        <v>474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4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19</v>
      </c>
      <c r="B174" s="49" t="s">
        <v>454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3</v>
      </c>
      <c r="H174" s="49" t="s">
        <v>455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59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18</v>
      </c>
      <c r="B175" s="49" t="s">
        <v>443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19</v>
      </c>
      <c r="H175" s="49" t="s">
        <v>455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4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7</v>
      </c>
      <c r="B176" s="49" t="s">
        <v>446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3</v>
      </c>
      <c r="H176" s="49" t="s">
        <v>455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59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6</v>
      </c>
      <c r="B177" s="49" t="s">
        <v>444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3</v>
      </c>
      <c r="H177" s="49" t="s">
        <v>455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5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5</v>
      </c>
      <c r="B178" s="49" t="s">
        <v>446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3</v>
      </c>
      <c r="H178" s="49" t="s">
        <v>455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59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4</v>
      </c>
      <c r="B179" s="49" t="s">
        <v>444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19</v>
      </c>
      <c r="H179" s="49" t="s">
        <v>455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5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3</v>
      </c>
      <c r="B180" s="49" t="s">
        <v>446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19</v>
      </c>
      <c r="H180" s="49" t="s">
        <v>455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59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2</v>
      </c>
      <c r="B181" s="49" t="s">
        <v>441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19</v>
      </c>
      <c r="H181" s="49" t="s">
        <v>455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5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1</v>
      </c>
      <c r="B182" s="49" t="s">
        <v>450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19</v>
      </c>
      <c r="H182" s="49" t="s">
        <v>474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4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0</v>
      </c>
      <c r="B183" s="49" t="s">
        <v>450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19</v>
      </c>
      <c r="H183" s="49" t="s">
        <v>455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5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09</v>
      </c>
      <c r="B184" s="49" t="s">
        <v>443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19</v>
      </c>
      <c r="H184" s="49" t="s">
        <v>455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5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08</v>
      </c>
      <c r="B185" s="49" t="s">
        <v>447</v>
      </c>
      <c r="C185" s="47">
        <v>443.669002305216</v>
      </c>
      <c r="D185" s="49">
        <v>5</v>
      </c>
      <c r="E185" s="49" t="s">
        <v>487</v>
      </c>
      <c r="F185" s="48">
        <v>48.298554366504831</v>
      </c>
      <c r="G185" s="48" t="s">
        <v>429</v>
      </c>
      <c r="H185" s="49" t="s">
        <v>474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4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7</v>
      </c>
      <c r="B186" s="49" t="s">
        <v>450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19</v>
      </c>
      <c r="H186" s="49" t="s">
        <v>474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4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6</v>
      </c>
      <c r="B187" s="49" t="s">
        <v>441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19</v>
      </c>
      <c r="H187" s="49" t="s">
        <v>455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5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5</v>
      </c>
      <c r="B188" s="49" t="s">
        <v>441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19</v>
      </c>
      <c r="H188" s="49" t="s">
        <v>455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5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4</v>
      </c>
      <c r="B189" s="49" t="s">
        <v>444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19</v>
      </c>
      <c r="H189" s="49" t="s">
        <v>455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4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3</v>
      </c>
      <c r="B190" s="49" t="s">
        <v>441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3</v>
      </c>
      <c r="H190" s="49" t="s">
        <v>455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5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2</v>
      </c>
      <c r="B191" s="49" t="s">
        <v>444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19</v>
      </c>
      <c r="H191" s="49" t="s">
        <v>474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4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1</v>
      </c>
      <c r="B192" s="49" t="s">
        <v>449</v>
      </c>
      <c r="C192" s="47">
        <v>97.256701128622794</v>
      </c>
      <c r="D192" s="49" t="s">
        <v>487</v>
      </c>
      <c r="E192" s="49">
        <v>0</v>
      </c>
      <c r="F192" s="48">
        <v>0</v>
      </c>
      <c r="G192" s="54" t="s">
        <v>429</v>
      </c>
      <c r="H192" s="49" t="s">
        <v>459</v>
      </c>
      <c r="I192" s="49">
        <v>53</v>
      </c>
      <c r="J192" s="49">
        <v>5</v>
      </c>
      <c r="K192" s="49">
        <v>0</v>
      </c>
      <c r="L192" s="50">
        <v>0</v>
      </c>
      <c r="M192" s="49" t="s">
        <v>459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0</v>
      </c>
      <c r="B193" s="49" t="s">
        <v>448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19</v>
      </c>
      <c r="H193" s="49" t="s">
        <v>474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4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699</v>
      </c>
      <c r="B194" s="49" t="s">
        <v>449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19</v>
      </c>
      <c r="H194" s="49" t="s">
        <v>455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5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698</v>
      </c>
      <c r="B195" s="49" t="s">
        <v>453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29</v>
      </c>
      <c r="H195" s="49" t="s">
        <v>459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4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7</v>
      </c>
      <c r="B196" s="49" t="s">
        <v>448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29</v>
      </c>
      <c r="H196" s="49" t="s">
        <v>455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5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6</v>
      </c>
      <c r="B197" s="49" t="s">
        <v>453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29</v>
      </c>
      <c r="H197" s="49" t="s">
        <v>459</v>
      </c>
      <c r="I197" s="49">
        <v>42</v>
      </c>
      <c r="J197" s="49">
        <v>1</v>
      </c>
      <c r="K197" s="49">
        <v>0</v>
      </c>
      <c r="L197" s="50">
        <v>0</v>
      </c>
      <c r="M197" s="49" t="s">
        <v>459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5</v>
      </c>
      <c r="B198" s="49" t="s">
        <v>450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7</v>
      </c>
      <c r="H198" s="49" t="s">
        <v>455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59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5</v>
      </c>
      <c r="B199" s="49" t="s">
        <v>445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19</v>
      </c>
      <c r="H199" s="49" t="s">
        <v>455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5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4</v>
      </c>
      <c r="B200" s="49" t="s">
        <v>446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3</v>
      </c>
      <c r="H200" s="49" t="s">
        <v>455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59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3</v>
      </c>
      <c r="B201" s="49" t="s">
        <v>444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3</v>
      </c>
      <c r="H201" s="49" t="s">
        <v>474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4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2</v>
      </c>
      <c r="B202" s="49" t="s">
        <v>453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29</v>
      </c>
      <c r="H202" s="49" t="s">
        <v>459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4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1</v>
      </c>
      <c r="B203" s="49" t="s">
        <v>452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19</v>
      </c>
      <c r="H203" s="49" t="s">
        <v>455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4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0</v>
      </c>
      <c r="B204" s="49" t="s">
        <v>441</v>
      </c>
      <c r="C204" s="47">
        <v>1061.2180254191501</v>
      </c>
      <c r="D204" s="49">
        <v>13</v>
      </c>
      <c r="E204" s="49" t="s">
        <v>487</v>
      </c>
      <c r="F204" s="48">
        <v>13.461620462083507</v>
      </c>
      <c r="G204" s="48" t="s">
        <v>429</v>
      </c>
      <c r="H204" s="49" t="s">
        <v>455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5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89</v>
      </c>
      <c r="B205" s="49" t="s">
        <v>453</v>
      </c>
      <c r="C205" s="47">
        <v>1523.2863267425901</v>
      </c>
      <c r="D205" s="49">
        <v>13</v>
      </c>
      <c r="E205" s="49" t="s">
        <v>487</v>
      </c>
      <c r="F205" s="48">
        <v>9.3782199937834356</v>
      </c>
      <c r="G205" s="54" t="s">
        <v>429</v>
      </c>
      <c r="H205" s="49" t="s">
        <v>455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5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88</v>
      </c>
      <c r="B206" s="49" t="s">
        <v>449</v>
      </c>
      <c r="C206" s="47">
        <v>975.18088894142284</v>
      </c>
      <c r="D206" s="49">
        <v>8</v>
      </c>
      <c r="E206" s="49" t="s">
        <v>487</v>
      </c>
      <c r="F206" s="48">
        <v>7.3246484050880536</v>
      </c>
      <c r="G206" s="54" t="s">
        <v>429</v>
      </c>
      <c r="H206" s="49" t="s">
        <v>474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4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7</v>
      </c>
      <c r="B207" s="49" t="s">
        <v>450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19</v>
      </c>
      <c r="H207" s="49" t="s">
        <v>474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4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6</v>
      </c>
      <c r="B208" s="49" t="s">
        <v>450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19</v>
      </c>
      <c r="H208" s="49" t="s">
        <v>455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5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5</v>
      </c>
      <c r="B209" s="49" t="s">
        <v>446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3</v>
      </c>
      <c r="H209" s="49" t="s">
        <v>455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4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4</v>
      </c>
      <c r="B210" s="49" t="s">
        <v>444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19</v>
      </c>
      <c r="H210" s="49" t="s">
        <v>455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5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4</v>
      </c>
      <c r="B211" s="49" t="s">
        <v>453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3</v>
      </c>
      <c r="H211" s="49" t="s">
        <v>455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59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3</v>
      </c>
      <c r="B212" s="49" t="s">
        <v>450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19</v>
      </c>
      <c r="H212" s="49" t="s">
        <v>474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4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2</v>
      </c>
      <c r="B213" s="49" t="s">
        <v>452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19</v>
      </c>
      <c r="H213" s="49" t="s">
        <v>455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5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1</v>
      </c>
      <c r="B214" s="49" t="s">
        <v>441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19</v>
      </c>
      <c r="H214" s="49" t="s">
        <v>474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4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0</v>
      </c>
      <c r="B215" s="49" t="s">
        <v>446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19</v>
      </c>
      <c r="H215" s="49" t="s">
        <v>474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4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79</v>
      </c>
      <c r="B216" s="49" t="s">
        <v>447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3</v>
      </c>
      <c r="H216" s="49" t="s">
        <v>474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59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78</v>
      </c>
      <c r="B217" s="49" t="s">
        <v>441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19</v>
      </c>
      <c r="H217" s="49" t="s">
        <v>455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5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7</v>
      </c>
      <c r="B218" s="49" t="s">
        <v>441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3</v>
      </c>
      <c r="H218" s="49" t="s">
        <v>455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5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6</v>
      </c>
      <c r="B219" s="49" t="s">
        <v>449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29</v>
      </c>
      <c r="H219" s="49" t="s">
        <v>474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4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5</v>
      </c>
      <c r="B220" s="49" t="s">
        <v>452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19</v>
      </c>
      <c r="H220" s="49" t="s">
        <v>455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59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4</v>
      </c>
      <c r="B221" s="49" t="s">
        <v>443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3</v>
      </c>
      <c r="H221" s="49" t="s">
        <v>474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4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3</v>
      </c>
      <c r="B222" s="49" t="s">
        <v>444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19</v>
      </c>
      <c r="H222" s="49" t="s">
        <v>474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4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2</v>
      </c>
      <c r="B223" s="49" t="s">
        <v>451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19</v>
      </c>
      <c r="H223" s="49" t="s">
        <v>455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5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1</v>
      </c>
      <c r="B224" s="49" t="s">
        <v>441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7</v>
      </c>
      <c r="H224" s="49" t="s">
        <v>474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4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0</v>
      </c>
      <c r="B225" s="49" t="s">
        <v>449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19</v>
      </c>
      <c r="H225" s="49" t="s">
        <v>474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4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69</v>
      </c>
      <c r="B226" s="49" t="s">
        <v>454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29</v>
      </c>
      <c r="H226" s="49" t="s">
        <v>474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4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68</v>
      </c>
      <c r="B227" s="49" t="s">
        <v>453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29</v>
      </c>
      <c r="H227" s="49" t="s">
        <v>474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4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7</v>
      </c>
      <c r="B228" s="49" t="s">
        <v>441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19</v>
      </c>
      <c r="H228" s="49" t="s">
        <v>474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4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6</v>
      </c>
      <c r="B229" s="49" t="s">
        <v>448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19</v>
      </c>
      <c r="H229" s="49" t="s">
        <v>474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4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5</v>
      </c>
      <c r="B230" s="49" t="s">
        <v>441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19</v>
      </c>
      <c r="H230" s="49" t="s">
        <v>474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4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4</v>
      </c>
      <c r="B231" s="49" t="s">
        <v>450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19</v>
      </c>
      <c r="H231" s="49" t="s">
        <v>455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5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3</v>
      </c>
      <c r="B232" s="49" t="s">
        <v>447</v>
      </c>
      <c r="C232" s="47">
        <v>1233.54376087695</v>
      </c>
      <c r="D232" s="49">
        <v>13</v>
      </c>
      <c r="E232" s="49" t="s">
        <v>487</v>
      </c>
      <c r="F232" s="48">
        <v>11.581035662292432</v>
      </c>
      <c r="G232" s="54" t="s">
        <v>429</v>
      </c>
      <c r="H232" s="49" t="s">
        <v>455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5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2</v>
      </c>
      <c r="B233" s="49" t="s">
        <v>443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19</v>
      </c>
      <c r="H233" s="49" t="s">
        <v>459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5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1</v>
      </c>
      <c r="B234" s="49" t="s">
        <v>446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19</v>
      </c>
      <c r="H234" s="49" t="s">
        <v>474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4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0</v>
      </c>
      <c r="B235" s="49" t="s">
        <v>453</v>
      </c>
      <c r="C235" s="47">
        <v>834.58018010005105</v>
      </c>
      <c r="D235" s="49" t="s">
        <v>487</v>
      </c>
      <c r="E235" s="49">
        <v>0</v>
      </c>
      <c r="F235" s="48">
        <v>0</v>
      </c>
      <c r="G235" s="54" t="s">
        <v>429</v>
      </c>
      <c r="H235" s="49" t="s">
        <v>459</v>
      </c>
      <c r="I235" s="49">
        <v>275</v>
      </c>
      <c r="J235" s="49">
        <v>30</v>
      </c>
      <c r="K235" s="49">
        <v>0</v>
      </c>
      <c r="L235" s="50">
        <v>0</v>
      </c>
      <c r="M235" s="49" t="s">
        <v>459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59</v>
      </c>
      <c r="B236" s="49" t="s">
        <v>441</v>
      </c>
      <c r="C236" s="47">
        <v>1267.67563041731</v>
      </c>
      <c r="D236" s="49">
        <v>17</v>
      </c>
      <c r="E236" s="49" t="s">
        <v>487</v>
      </c>
      <c r="F236" s="48">
        <v>11.269218988623715</v>
      </c>
      <c r="G236" s="54" t="s">
        <v>429</v>
      </c>
      <c r="H236" s="49" t="s">
        <v>474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4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58</v>
      </c>
      <c r="B237" s="49" t="s">
        <v>441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29</v>
      </c>
      <c r="H237" s="49" t="s">
        <v>474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4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7</v>
      </c>
      <c r="B238" s="49" t="s">
        <v>453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3</v>
      </c>
      <c r="H238" s="49" t="s">
        <v>455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5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6</v>
      </c>
      <c r="B239" s="49" t="s">
        <v>447</v>
      </c>
      <c r="C239" s="47">
        <v>625.94499034377498</v>
      </c>
      <c r="D239" s="49">
        <v>11</v>
      </c>
      <c r="E239" s="49" t="s">
        <v>487</v>
      </c>
      <c r="F239" s="48">
        <v>22.822635385049466</v>
      </c>
      <c r="G239" s="48" t="s">
        <v>429</v>
      </c>
      <c r="H239" s="49" t="s">
        <v>459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5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5</v>
      </c>
      <c r="B240" s="49" t="s">
        <v>444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19</v>
      </c>
      <c r="H240" s="49" t="s">
        <v>455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4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3</v>
      </c>
      <c r="B241" s="49" t="s">
        <v>443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19</v>
      </c>
      <c r="H241" s="49" t="s">
        <v>474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4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4</v>
      </c>
      <c r="B242" s="49" t="s">
        <v>443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7</v>
      </c>
      <c r="H242" s="49" t="s">
        <v>474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4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3</v>
      </c>
      <c r="B243" s="49" t="s">
        <v>441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3</v>
      </c>
      <c r="H243" s="49" t="s">
        <v>455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5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2</v>
      </c>
      <c r="B244" s="49" t="s">
        <v>454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29</v>
      </c>
      <c r="H244" s="49" t="s">
        <v>474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4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1</v>
      </c>
      <c r="B245" s="49" t="s">
        <v>444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19</v>
      </c>
      <c r="H245" s="49" t="s">
        <v>455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5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0</v>
      </c>
      <c r="B246" s="49" t="s">
        <v>444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19</v>
      </c>
      <c r="H246" s="49" t="s">
        <v>455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5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49</v>
      </c>
      <c r="B247" s="49" t="s">
        <v>452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19</v>
      </c>
      <c r="H247" s="49" t="s">
        <v>474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4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48</v>
      </c>
      <c r="B248" s="49" t="s">
        <v>446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19</v>
      </c>
      <c r="H248" s="49" t="s">
        <v>474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4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7</v>
      </c>
      <c r="B249" s="49" t="s">
        <v>452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19</v>
      </c>
      <c r="H249" s="49" t="s">
        <v>455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5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6</v>
      </c>
      <c r="B250" s="49" t="s">
        <v>442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19</v>
      </c>
      <c r="H250" s="49" t="s">
        <v>455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4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5</v>
      </c>
      <c r="B251" s="49" t="s">
        <v>453</v>
      </c>
      <c r="C251" s="47">
        <v>1304.7898284374701</v>
      </c>
      <c r="D251" s="49">
        <v>19</v>
      </c>
      <c r="E251" s="49" t="s">
        <v>487</v>
      </c>
      <c r="F251" s="48">
        <v>5.4743353965373531</v>
      </c>
      <c r="G251" s="54" t="s">
        <v>429</v>
      </c>
      <c r="H251" s="49" t="s">
        <v>455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5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4</v>
      </c>
      <c r="B252" s="49" t="s">
        <v>443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19</v>
      </c>
      <c r="H252" s="49" t="s">
        <v>455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59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3</v>
      </c>
      <c r="B253" s="49" t="s">
        <v>443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19</v>
      </c>
      <c r="H253" s="49" t="s">
        <v>474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4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2</v>
      </c>
      <c r="B254" s="49" t="s">
        <v>450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3</v>
      </c>
      <c r="H254" s="49" t="s">
        <v>474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4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1</v>
      </c>
      <c r="B255" s="49" t="s">
        <v>449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29</v>
      </c>
      <c r="H255" s="49" t="s">
        <v>455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5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0</v>
      </c>
      <c r="B256" s="49" t="s">
        <v>450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19</v>
      </c>
      <c r="H256" s="49" t="s">
        <v>459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4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39</v>
      </c>
      <c r="B257" s="49" t="s">
        <v>441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7</v>
      </c>
      <c r="H257" s="49" t="s">
        <v>474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4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38</v>
      </c>
      <c r="B258" s="49" t="s">
        <v>448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29</v>
      </c>
      <c r="H258" s="49" t="s">
        <v>459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59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7</v>
      </c>
      <c r="B259" s="49" t="s">
        <v>441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19</v>
      </c>
      <c r="H259" s="49" t="s">
        <v>455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5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6</v>
      </c>
      <c r="B260" s="49" t="s">
        <v>450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19</v>
      </c>
      <c r="H260" s="49" t="s">
        <v>455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4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5</v>
      </c>
      <c r="B261" s="49" t="s">
        <v>450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19</v>
      </c>
      <c r="H261" s="49" t="s">
        <v>474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4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4</v>
      </c>
      <c r="B262" s="49" t="s">
        <v>453</v>
      </c>
      <c r="C262" s="47">
        <v>931.64345052579108</v>
      </c>
      <c r="D262" s="49">
        <v>16</v>
      </c>
      <c r="E262" s="49" t="s">
        <v>487</v>
      </c>
      <c r="F262" s="48">
        <v>30.667771619393374</v>
      </c>
      <c r="G262" s="48" t="s">
        <v>429</v>
      </c>
      <c r="H262" s="49" t="s">
        <v>459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4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3</v>
      </c>
      <c r="B263" s="49" t="s">
        <v>454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3</v>
      </c>
      <c r="H263" s="49" t="s">
        <v>455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4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2</v>
      </c>
      <c r="B264" s="49" t="s">
        <v>450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19</v>
      </c>
      <c r="H264" s="49" t="s">
        <v>455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5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1</v>
      </c>
      <c r="B265" s="49" t="s">
        <v>453</v>
      </c>
      <c r="C265" s="47">
        <v>620.40356759031897</v>
      </c>
      <c r="D265" s="49" t="s">
        <v>487</v>
      </c>
      <c r="E265" s="49">
        <v>0</v>
      </c>
      <c r="F265" s="48">
        <v>0</v>
      </c>
      <c r="G265" s="54" t="s">
        <v>429</v>
      </c>
      <c r="H265" s="49" t="s">
        <v>459</v>
      </c>
      <c r="I265" s="49">
        <v>431</v>
      </c>
      <c r="J265" s="49">
        <v>49</v>
      </c>
      <c r="K265" s="49">
        <v>0</v>
      </c>
      <c r="L265" s="50">
        <v>0</v>
      </c>
      <c r="M265" s="49" t="s">
        <v>459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0</v>
      </c>
      <c r="B266" s="49" t="s">
        <v>443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3</v>
      </c>
      <c r="H266" s="49" t="s">
        <v>455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59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29</v>
      </c>
      <c r="B267" s="49" t="s">
        <v>452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19</v>
      </c>
      <c r="H267" s="49" t="s">
        <v>455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5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28</v>
      </c>
      <c r="B268" s="49" t="s">
        <v>444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3</v>
      </c>
      <c r="H268" s="49" t="s">
        <v>455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4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7</v>
      </c>
      <c r="B269" s="49" t="s">
        <v>453</v>
      </c>
      <c r="C269" s="47">
        <v>3054.0870162720894</v>
      </c>
      <c r="D269" s="49">
        <v>45</v>
      </c>
      <c r="E269" s="49" t="s">
        <v>487</v>
      </c>
      <c r="F269" s="48">
        <v>7.0163591654070769</v>
      </c>
      <c r="G269" s="54" t="s">
        <v>429</v>
      </c>
      <c r="H269" s="49" t="s">
        <v>455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5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6</v>
      </c>
      <c r="B270" s="49" t="s">
        <v>449</v>
      </c>
      <c r="C270" s="47">
        <v>1830.68334983656</v>
      </c>
      <c r="D270" s="49">
        <v>20</v>
      </c>
      <c r="E270" s="49" t="s">
        <v>487</v>
      </c>
      <c r="F270" s="48">
        <v>3.9017436540813262</v>
      </c>
      <c r="G270" s="54" t="s">
        <v>429</v>
      </c>
      <c r="H270" s="49" t="s">
        <v>455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5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5</v>
      </c>
      <c r="B271" s="49" t="s">
        <v>446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3</v>
      </c>
      <c r="H271" s="49" t="s">
        <v>455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59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4</v>
      </c>
      <c r="B272" s="49" t="s">
        <v>446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19</v>
      </c>
      <c r="H272" s="49" t="s">
        <v>455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5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3</v>
      </c>
      <c r="B273" s="49" t="s">
        <v>441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19</v>
      </c>
      <c r="H273" s="49" t="s">
        <v>459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5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2</v>
      </c>
      <c r="B274" s="49" t="s">
        <v>449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29</v>
      </c>
      <c r="H274" s="49" t="s">
        <v>455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5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1</v>
      </c>
      <c r="B275" s="49" t="s">
        <v>452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19</v>
      </c>
      <c r="H275" s="49" t="s">
        <v>474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4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0</v>
      </c>
      <c r="B276" s="49" t="s">
        <v>446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3</v>
      </c>
      <c r="H276" s="49" t="s">
        <v>474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4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19</v>
      </c>
      <c r="B277" s="49" t="s">
        <v>447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3</v>
      </c>
      <c r="H277" s="49" t="s">
        <v>474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4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18</v>
      </c>
      <c r="B278" s="49" t="s">
        <v>447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19</v>
      </c>
      <c r="H278" s="49" t="s">
        <v>455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5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7</v>
      </c>
      <c r="B279" s="49" t="s">
        <v>441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19</v>
      </c>
      <c r="H279" s="49" t="s">
        <v>474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4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6</v>
      </c>
      <c r="B280" s="49" t="s">
        <v>441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19</v>
      </c>
      <c r="H280" s="49" t="s">
        <v>455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5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5</v>
      </c>
      <c r="B281" s="49" t="s">
        <v>448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19</v>
      </c>
      <c r="H281" s="49" t="s">
        <v>455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5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4</v>
      </c>
      <c r="B282" s="49" t="s">
        <v>441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19</v>
      </c>
      <c r="H282" s="49" t="s">
        <v>474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5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3</v>
      </c>
      <c r="B283" s="49" t="s">
        <v>448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19</v>
      </c>
      <c r="H283" s="49" t="s">
        <v>455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4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2</v>
      </c>
      <c r="B284" s="49" t="s">
        <v>441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19</v>
      </c>
      <c r="H284" s="49" t="s">
        <v>455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5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1</v>
      </c>
      <c r="B285" s="49" t="s">
        <v>453</v>
      </c>
      <c r="C285" s="47">
        <v>1706.19112247767</v>
      </c>
      <c r="D285" s="49">
        <v>27</v>
      </c>
      <c r="E285" s="49" t="s">
        <v>487</v>
      </c>
      <c r="F285" s="48">
        <v>8.3728687235044799</v>
      </c>
      <c r="G285" s="54" t="s">
        <v>429</v>
      </c>
      <c r="H285" s="49" t="s">
        <v>455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5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0</v>
      </c>
      <c r="B286" s="49" t="s">
        <v>446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19</v>
      </c>
      <c r="H286" s="49" t="s">
        <v>474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4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09</v>
      </c>
      <c r="B287" s="49" t="s">
        <v>444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19</v>
      </c>
      <c r="H287" s="49" t="s">
        <v>474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4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08</v>
      </c>
      <c r="B288" s="49" t="s">
        <v>446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3</v>
      </c>
      <c r="H288" s="49" t="s">
        <v>455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4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7</v>
      </c>
      <c r="B289" s="49" t="s">
        <v>441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19</v>
      </c>
      <c r="H289" s="49" t="s">
        <v>474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4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6</v>
      </c>
      <c r="B290" s="49" t="s">
        <v>446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3</v>
      </c>
      <c r="H290" s="49" t="s">
        <v>459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59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5</v>
      </c>
      <c r="B291" s="49" t="s">
        <v>449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7</v>
      </c>
      <c r="H291" s="49" t="s">
        <v>455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5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4</v>
      </c>
      <c r="B292" s="49" t="s">
        <v>441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19</v>
      </c>
      <c r="H292" s="49" t="s">
        <v>455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5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3</v>
      </c>
      <c r="B293" s="49" t="s">
        <v>450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19</v>
      </c>
      <c r="H293" s="49" t="s">
        <v>474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4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2</v>
      </c>
      <c r="B294" s="49" t="s">
        <v>452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19</v>
      </c>
      <c r="H294" s="49" t="s">
        <v>455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5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1</v>
      </c>
      <c r="B295" s="49" t="s">
        <v>452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19</v>
      </c>
      <c r="H295" s="49" t="s">
        <v>474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4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0</v>
      </c>
      <c r="B296" s="49" t="s">
        <v>441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19</v>
      </c>
      <c r="H296" s="49" t="s">
        <v>474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4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599</v>
      </c>
      <c r="B297" s="49" t="s">
        <v>446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19</v>
      </c>
      <c r="H297" s="49" t="s">
        <v>455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5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598</v>
      </c>
      <c r="B298" s="49" t="s">
        <v>451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19</v>
      </c>
      <c r="H298" s="49" t="s">
        <v>474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4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7</v>
      </c>
      <c r="B299" s="49" t="s">
        <v>448</v>
      </c>
      <c r="C299" s="47">
        <v>414.46849714100301</v>
      </c>
      <c r="D299" s="49">
        <v>5</v>
      </c>
      <c r="E299" s="49" t="s">
        <v>487</v>
      </c>
      <c r="F299" s="48">
        <v>17.233775768552871</v>
      </c>
      <c r="G299" s="48" t="s">
        <v>429</v>
      </c>
      <c r="H299" s="49" t="s">
        <v>459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4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6</v>
      </c>
      <c r="B300" s="49" t="s">
        <v>450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19</v>
      </c>
      <c r="H300" s="49" t="s">
        <v>474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4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5</v>
      </c>
      <c r="B301" s="49" t="s">
        <v>446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19</v>
      </c>
      <c r="H301" s="49" t="s">
        <v>455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4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4</v>
      </c>
      <c r="B302" s="49" t="s">
        <v>454</v>
      </c>
      <c r="C302" s="47">
        <v>1968.1305279901801</v>
      </c>
      <c r="D302" s="49">
        <v>18</v>
      </c>
      <c r="E302" s="49" t="s">
        <v>487</v>
      </c>
      <c r="F302" s="48">
        <v>3.6292598693397138</v>
      </c>
      <c r="G302" s="54" t="s">
        <v>429</v>
      </c>
      <c r="H302" s="49" t="s">
        <v>455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5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3</v>
      </c>
      <c r="B303" s="49" t="s">
        <v>446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19</v>
      </c>
      <c r="H303" s="49" t="s">
        <v>455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5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2</v>
      </c>
      <c r="B304" s="49" t="s">
        <v>453</v>
      </c>
      <c r="C304" s="47">
        <v>241.58987972642501</v>
      </c>
      <c r="D304" s="49" t="s">
        <v>487</v>
      </c>
      <c r="E304" s="49">
        <v>0</v>
      </c>
      <c r="F304" s="48">
        <v>0</v>
      </c>
      <c r="G304" s="54" t="s">
        <v>429</v>
      </c>
      <c r="H304" s="49" t="s">
        <v>459</v>
      </c>
      <c r="I304" s="49">
        <v>238</v>
      </c>
      <c r="J304" s="49">
        <v>22</v>
      </c>
      <c r="K304" s="49">
        <v>0</v>
      </c>
      <c r="L304" s="50">
        <v>0</v>
      </c>
      <c r="M304" s="49" t="s">
        <v>459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7</v>
      </c>
      <c r="B305" s="49" t="s">
        <v>430</v>
      </c>
      <c r="C305" s="47">
        <v>0</v>
      </c>
      <c r="D305" s="49">
        <v>928</v>
      </c>
      <c r="E305" s="49">
        <v>196</v>
      </c>
      <c r="F305" s="48" t="s">
        <v>457</v>
      </c>
      <c r="G305" s="48"/>
      <c r="H305" s="49" t="s">
        <v>457</v>
      </c>
      <c r="I305" s="49">
        <v>188056</v>
      </c>
      <c r="J305" s="49">
        <v>18219</v>
      </c>
      <c r="K305" s="49">
        <v>206</v>
      </c>
      <c r="L305" s="50" t="s">
        <v>457</v>
      </c>
      <c r="M305" s="49" t="s">
        <v>457</v>
      </c>
      <c r="N305" s="53" t="s">
        <v>457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1</v>
      </c>
      <c r="B306" s="49" t="s">
        <v>441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3</v>
      </c>
      <c r="H306" s="49" t="s">
        <v>474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4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0</v>
      </c>
      <c r="B307" s="49" t="s">
        <v>441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19</v>
      </c>
      <c r="H307" s="49" t="s">
        <v>474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4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89</v>
      </c>
      <c r="B308" s="49" t="s">
        <v>446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19</v>
      </c>
      <c r="H308" s="49" t="s">
        <v>474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59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88</v>
      </c>
      <c r="B309" s="49" t="s">
        <v>448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29</v>
      </c>
      <c r="H309" s="49" t="s">
        <v>455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5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7</v>
      </c>
      <c r="B310" s="49" t="s">
        <v>444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19</v>
      </c>
      <c r="H310" s="49" t="s">
        <v>474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4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6</v>
      </c>
      <c r="B311" s="49" t="s">
        <v>446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19</v>
      </c>
      <c r="H311" s="49" t="s">
        <v>474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4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5</v>
      </c>
      <c r="B312" s="49" t="s">
        <v>447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3</v>
      </c>
      <c r="H312" s="49" t="s">
        <v>474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4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4</v>
      </c>
      <c r="B313" s="49" t="s">
        <v>443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19</v>
      </c>
      <c r="H313" s="49" t="s">
        <v>455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5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3</v>
      </c>
      <c r="B314" s="49" t="s">
        <v>441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7</v>
      </c>
      <c r="H314" s="49" t="s">
        <v>459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4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2</v>
      </c>
      <c r="B315" s="49" t="s">
        <v>449</v>
      </c>
      <c r="C315" s="47">
        <v>733.94211218720091</v>
      </c>
      <c r="D315" s="49" t="s">
        <v>487</v>
      </c>
      <c r="E315" s="49" t="s">
        <v>487</v>
      </c>
      <c r="F315" s="48">
        <v>9.7321805415564846</v>
      </c>
      <c r="G315" s="54" t="s">
        <v>429</v>
      </c>
      <c r="H315" s="49" t="s">
        <v>459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5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1</v>
      </c>
      <c r="B316" s="49" t="s">
        <v>453</v>
      </c>
      <c r="C316" s="47">
        <v>445.14881003177402</v>
      </c>
      <c r="D316" s="49" t="s">
        <v>487</v>
      </c>
      <c r="E316" s="49">
        <v>0</v>
      </c>
      <c r="F316" s="48">
        <v>0</v>
      </c>
      <c r="G316" s="54" t="s">
        <v>429</v>
      </c>
      <c r="H316" s="49" t="s">
        <v>455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5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0</v>
      </c>
      <c r="B317" s="49" t="s">
        <v>446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3</v>
      </c>
      <c r="H317" s="49" t="s">
        <v>455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4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79</v>
      </c>
      <c r="B318" s="49" t="s">
        <v>446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3</v>
      </c>
      <c r="H318" s="49" t="s">
        <v>474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4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78</v>
      </c>
      <c r="B319" s="49" t="s">
        <v>441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19</v>
      </c>
      <c r="H319" s="49" t="s">
        <v>474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4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7</v>
      </c>
      <c r="B320" s="49" t="s">
        <v>444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3</v>
      </c>
      <c r="H320" s="49" t="s">
        <v>474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4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6</v>
      </c>
      <c r="B321" s="49" t="s">
        <v>454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29</v>
      </c>
      <c r="H321" s="49" t="s">
        <v>455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5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5</v>
      </c>
      <c r="B322" s="49" t="s">
        <v>449</v>
      </c>
      <c r="C322" s="47">
        <v>709.250407043618</v>
      </c>
      <c r="D322" s="49">
        <v>8</v>
      </c>
      <c r="E322" s="49" t="s">
        <v>487</v>
      </c>
      <c r="F322" s="48">
        <v>30.212984322268564</v>
      </c>
      <c r="G322" s="48" t="s">
        <v>429</v>
      </c>
      <c r="H322" s="49" t="s">
        <v>459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5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4</v>
      </c>
      <c r="B323" s="49" t="s">
        <v>450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3</v>
      </c>
      <c r="H323" s="49" t="s">
        <v>474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4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3</v>
      </c>
      <c r="B324" s="49" t="s">
        <v>441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19</v>
      </c>
      <c r="H324" s="49" t="s">
        <v>455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5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2</v>
      </c>
      <c r="B325" s="49" t="s">
        <v>443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19</v>
      </c>
      <c r="H325" s="49" t="s">
        <v>455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5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1</v>
      </c>
      <c r="B326" s="49" t="s">
        <v>441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19</v>
      </c>
      <c r="H326" s="49" t="s">
        <v>474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4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0</v>
      </c>
      <c r="B327" s="49" t="s">
        <v>450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3</v>
      </c>
      <c r="H327" s="49" t="s">
        <v>455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5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69</v>
      </c>
      <c r="B328" s="49" t="s">
        <v>448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19</v>
      </c>
      <c r="H328" s="49" t="s">
        <v>455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5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68</v>
      </c>
      <c r="B329" s="49" t="s">
        <v>453</v>
      </c>
      <c r="C329" s="47">
        <v>1175.1166229483399</v>
      </c>
      <c r="D329" s="49">
        <v>18</v>
      </c>
      <c r="E329" s="49" t="s">
        <v>487</v>
      </c>
      <c r="F329" s="48">
        <v>12.156848100635122</v>
      </c>
      <c r="G329" s="54" t="s">
        <v>429</v>
      </c>
      <c r="H329" s="49" t="s">
        <v>455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5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7</v>
      </c>
      <c r="B330" s="49" t="s">
        <v>451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7</v>
      </c>
      <c r="H330" s="49" t="s">
        <v>455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5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6</v>
      </c>
      <c r="B331" s="49" t="s">
        <v>441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19</v>
      </c>
      <c r="H331" s="49" t="s">
        <v>455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5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5</v>
      </c>
      <c r="B332" s="49" t="s">
        <v>448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19</v>
      </c>
      <c r="H332" s="49" t="s">
        <v>455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59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4</v>
      </c>
      <c r="B333" s="49" t="s">
        <v>446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19</v>
      </c>
      <c r="H333" s="49" t="s">
        <v>455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5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3</v>
      </c>
      <c r="B334" s="49" t="s">
        <v>447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29</v>
      </c>
      <c r="H334" s="49" t="s">
        <v>474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4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2</v>
      </c>
      <c r="B335" s="49" t="s">
        <v>441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19</v>
      </c>
      <c r="H335" s="49" t="s">
        <v>459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4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1</v>
      </c>
      <c r="B336" s="49" t="s">
        <v>446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3</v>
      </c>
      <c r="H336" s="49" t="s">
        <v>455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4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0</v>
      </c>
      <c r="B337" s="49" t="s">
        <v>452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19</v>
      </c>
      <c r="H337" s="49" t="s">
        <v>474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4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59</v>
      </c>
      <c r="B338" s="49" t="s">
        <v>444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3</v>
      </c>
      <c r="H338" s="49" t="s">
        <v>459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59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58</v>
      </c>
      <c r="B339" s="49" t="s">
        <v>444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19</v>
      </c>
      <c r="H339" s="49" t="s">
        <v>474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59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7</v>
      </c>
      <c r="B340" s="49" t="s">
        <v>449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29</v>
      </c>
      <c r="H340" s="49" t="s">
        <v>455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4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6</v>
      </c>
      <c r="B341" s="49" t="s">
        <v>443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19</v>
      </c>
      <c r="H341" s="49" t="s">
        <v>474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4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5</v>
      </c>
      <c r="B342" s="49" t="s">
        <v>448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19</v>
      </c>
      <c r="H342" s="49" t="s">
        <v>455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5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4</v>
      </c>
      <c r="B343" s="49" t="s">
        <v>447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29</v>
      </c>
      <c r="H343" s="49" t="s">
        <v>455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5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3</v>
      </c>
      <c r="B344" s="49" t="s">
        <v>453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3</v>
      </c>
      <c r="H344" s="49" t="s">
        <v>474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4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2</v>
      </c>
      <c r="B345" s="49" t="s">
        <v>446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19</v>
      </c>
      <c r="H345" s="49" t="s">
        <v>474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4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1</v>
      </c>
      <c r="B346" s="49" t="s">
        <v>441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19</v>
      </c>
      <c r="H346" s="49" t="s">
        <v>455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5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0</v>
      </c>
      <c r="B347" s="49" t="s">
        <v>446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3</v>
      </c>
      <c r="H347" s="49" t="s">
        <v>474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4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49</v>
      </c>
      <c r="B348" s="49" t="s">
        <v>453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29</v>
      </c>
      <c r="H348" s="49" t="s">
        <v>455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5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48</v>
      </c>
      <c r="B349" s="49" t="s">
        <v>442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19</v>
      </c>
      <c r="H349" s="49" t="s">
        <v>455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4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7</v>
      </c>
      <c r="B350" s="49" t="s">
        <v>446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19</v>
      </c>
      <c r="H350" s="49" t="s">
        <v>474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59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1</v>
      </c>
      <c r="B351" s="49" t="s">
        <v>441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19</v>
      </c>
      <c r="H351" s="49" t="s">
        <v>455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4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6</v>
      </c>
      <c r="B352" s="49" t="s">
        <v>447</v>
      </c>
      <c r="C352" s="47">
        <v>1046.7288034764699</v>
      </c>
      <c r="D352" s="49">
        <v>19</v>
      </c>
      <c r="E352" s="49" t="s">
        <v>487</v>
      </c>
      <c r="F352" s="48">
        <v>20.471942070764975</v>
      </c>
      <c r="G352" s="48" t="s">
        <v>429</v>
      </c>
      <c r="H352" s="49" t="s">
        <v>455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5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5</v>
      </c>
      <c r="B353" s="49" t="s">
        <v>444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3</v>
      </c>
      <c r="H353" s="49" t="s">
        <v>474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4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4</v>
      </c>
      <c r="B354" s="49" t="s">
        <v>454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19</v>
      </c>
      <c r="H354" s="49" t="s">
        <v>474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4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6</v>
      </c>
      <c r="B355" s="49" t="s">
        <v>443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19</v>
      </c>
      <c r="H355" s="49" t="s">
        <v>455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4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5</v>
      </c>
      <c r="B356" s="49" t="s">
        <v>446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3</v>
      </c>
      <c r="H356" s="49" t="s">
        <v>455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5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4</v>
      </c>
      <c r="B357" s="49" t="s">
        <v>452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19</v>
      </c>
      <c r="H357" s="49" t="s">
        <v>455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4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3</v>
      </c>
      <c r="B358" s="49" t="s">
        <v>453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3</v>
      </c>
      <c r="H358" s="49" t="s">
        <v>474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4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2</v>
      </c>
      <c r="B359" s="49" t="s">
        <v>448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19</v>
      </c>
      <c r="H359" s="49" t="s">
        <v>474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4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1</v>
      </c>
      <c r="B360" s="49" t="s">
        <v>453</v>
      </c>
      <c r="C360" s="47">
        <v>462.23398096760798</v>
      </c>
      <c r="D360" s="49" t="s">
        <v>487</v>
      </c>
      <c r="E360" s="49">
        <v>0</v>
      </c>
      <c r="F360" s="48">
        <v>0</v>
      </c>
      <c r="G360" s="54" t="s">
        <v>429</v>
      </c>
      <c r="H360" s="49" t="s">
        <v>459</v>
      </c>
      <c r="I360" s="49">
        <v>151</v>
      </c>
      <c r="J360" s="49">
        <v>9</v>
      </c>
      <c r="K360" s="49">
        <v>0</v>
      </c>
      <c r="L360" s="50">
        <v>0</v>
      </c>
      <c r="M360" s="49" t="s">
        <v>459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89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8"/>
      <c r="H361" s="49" t="s">
        <v>455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4</v>
      </c>
      <c r="N361" s="53">
        <v>14664.386920835545</v>
      </c>
      <c r="O361" s="137">
        <v>44196</v>
      </c>
      <c r="P361" s="137">
        <v>44178</v>
      </c>
      <c r="Q361" s="137">
        <v>44191</v>
      </c>
    </row>
    <row r="362" spans="1:17" x14ac:dyDescent="0.3">
      <c r="A362" s="38" t="s">
        <v>880</v>
      </c>
      <c r="B362" s="49" t="s">
        <v>450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19</v>
      </c>
      <c r="H362" s="49" t="s">
        <v>455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5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79</v>
      </c>
      <c r="B363" s="49" t="s">
        <v>447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3</v>
      </c>
      <c r="H363" s="49" t="s">
        <v>455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4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78</v>
      </c>
      <c r="B364" s="49" t="s">
        <v>450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19</v>
      </c>
      <c r="H364" s="49" t="s">
        <v>455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59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7</v>
      </c>
      <c r="B365" s="49" t="s">
        <v>451</v>
      </c>
      <c r="C365" s="47">
        <v>260.803252500962</v>
      </c>
      <c r="D365" s="49" t="s">
        <v>487</v>
      </c>
      <c r="E365" s="49">
        <v>0</v>
      </c>
      <c r="F365" s="48">
        <v>0</v>
      </c>
      <c r="G365" s="54" t="s">
        <v>429</v>
      </c>
      <c r="H365" s="49" t="s">
        <v>459</v>
      </c>
      <c r="I365" s="49">
        <v>410</v>
      </c>
      <c r="J365" s="49">
        <v>20</v>
      </c>
      <c r="K365" s="49">
        <v>0</v>
      </c>
      <c r="L365" s="50">
        <v>0</v>
      </c>
      <c r="M365" s="49" t="s">
        <v>459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6</v>
      </c>
      <c r="B366" s="49" t="s">
        <v>446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3</v>
      </c>
      <c r="H366" s="49" t="s">
        <v>455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4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5</v>
      </c>
      <c r="B367" s="49" t="s">
        <v>441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19</v>
      </c>
      <c r="H367" s="49" t="s">
        <v>474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4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4</v>
      </c>
      <c r="B368" s="49" t="s">
        <v>446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3</v>
      </c>
      <c r="H368" s="49" t="s">
        <v>474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4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3</v>
      </c>
      <c r="B369" s="49" t="s">
        <v>449</v>
      </c>
      <c r="C369" s="47">
        <v>1695.3715782397301</v>
      </c>
      <c r="D369" s="49">
        <v>17</v>
      </c>
      <c r="E369" s="49" t="s">
        <v>487</v>
      </c>
      <c r="F369" s="48">
        <v>8.4263028052805122</v>
      </c>
      <c r="G369" s="54" t="s">
        <v>429</v>
      </c>
      <c r="H369" s="49" t="s">
        <v>455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5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2</v>
      </c>
      <c r="B370" s="49" t="s">
        <v>446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3</v>
      </c>
      <c r="H370" s="49" t="s">
        <v>455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5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1</v>
      </c>
      <c r="B371" s="49" t="s">
        <v>441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19</v>
      </c>
      <c r="H371" s="49" t="s">
        <v>455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4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0</v>
      </c>
      <c r="B372" s="49" t="s">
        <v>452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19</v>
      </c>
      <c r="H372" s="49" t="s">
        <v>455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59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69</v>
      </c>
      <c r="B373" s="49" t="s">
        <v>441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19</v>
      </c>
      <c r="H373" s="49" t="s">
        <v>455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4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68</v>
      </c>
      <c r="B374" s="49" t="s">
        <v>444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19</v>
      </c>
      <c r="H374" s="49" t="s">
        <v>455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4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7</v>
      </c>
      <c r="B375" s="49" t="s">
        <v>446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19</v>
      </c>
      <c r="H375" s="49" t="s">
        <v>474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4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4</v>
      </c>
      <c r="B376" s="49" t="s">
        <v>454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19</v>
      </c>
      <c r="H376" s="49" t="s">
        <v>474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4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6</v>
      </c>
      <c r="B377" s="49" t="s">
        <v>441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3</v>
      </c>
      <c r="H377" s="49" t="s">
        <v>455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5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5</v>
      </c>
      <c r="B378" s="49" t="s">
        <v>453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29</v>
      </c>
      <c r="H378" s="49" t="s">
        <v>474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4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4</v>
      </c>
      <c r="B379" s="49" t="s">
        <v>446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3</v>
      </c>
      <c r="H379" s="49" t="s">
        <v>455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59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3</v>
      </c>
      <c r="B380" s="49" t="s">
        <v>447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3</v>
      </c>
      <c r="H380" s="49" t="s">
        <v>474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4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2</v>
      </c>
      <c r="B381" s="49" t="s">
        <v>444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19</v>
      </c>
      <c r="H381" s="49" t="s">
        <v>474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4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1</v>
      </c>
      <c r="B382" s="49" t="s">
        <v>446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3</v>
      </c>
      <c r="H382" s="49" t="s">
        <v>455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4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0</v>
      </c>
      <c r="B383" s="49" t="s">
        <v>452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19</v>
      </c>
      <c r="H383" s="49" t="s">
        <v>455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5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59</v>
      </c>
      <c r="B384" s="49" t="s">
        <v>441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29</v>
      </c>
      <c r="H384" s="49" t="s">
        <v>455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5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58</v>
      </c>
      <c r="B385" s="49" t="s">
        <v>449</v>
      </c>
      <c r="C385" s="47">
        <v>2072.5449926586398</v>
      </c>
      <c r="D385" s="49">
        <v>29</v>
      </c>
      <c r="E385" s="49" t="s">
        <v>487</v>
      </c>
      <c r="F385" s="48">
        <v>6.8928367472441296</v>
      </c>
      <c r="G385" s="54" t="s">
        <v>429</v>
      </c>
      <c r="H385" s="49" t="s">
        <v>455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5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7</v>
      </c>
      <c r="B386" s="49" t="s">
        <v>450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19</v>
      </c>
      <c r="H386" s="49" t="s">
        <v>474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4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6</v>
      </c>
      <c r="B387" s="49" t="s">
        <v>446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19</v>
      </c>
      <c r="H387" s="49" t="s">
        <v>474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4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5</v>
      </c>
      <c r="B388" s="49" t="s">
        <v>441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19</v>
      </c>
      <c r="H388" s="49" t="s">
        <v>455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5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4</v>
      </c>
      <c r="B389" s="49" t="s">
        <v>448</v>
      </c>
      <c r="C389" s="47">
        <v>1208.9750880147301</v>
      </c>
      <c r="D389" s="49">
        <v>24</v>
      </c>
      <c r="E389" s="49" t="s">
        <v>487</v>
      </c>
      <c r="F389" s="48">
        <v>11.816384330278465</v>
      </c>
      <c r="G389" s="54" t="s">
        <v>429</v>
      </c>
      <c r="H389" s="49" t="s">
        <v>455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5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3</v>
      </c>
      <c r="B390" s="49" t="s">
        <v>441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3</v>
      </c>
      <c r="H390" s="49" t="s">
        <v>474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4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2</v>
      </c>
      <c r="B391" s="49" t="s">
        <v>442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19</v>
      </c>
      <c r="H391" s="49" t="s">
        <v>455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4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1</v>
      </c>
      <c r="B392" s="49" t="s">
        <v>454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3</v>
      </c>
      <c r="H392" s="49" t="s">
        <v>455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4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0</v>
      </c>
      <c r="B393" s="49" t="s">
        <v>446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3</v>
      </c>
      <c r="H393" s="49" t="s">
        <v>474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4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49</v>
      </c>
      <c r="B394" s="49" t="s">
        <v>450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19</v>
      </c>
      <c r="H394" s="49" t="s">
        <v>474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4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48</v>
      </c>
      <c r="B395" s="49" t="s">
        <v>441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19</v>
      </c>
      <c r="H395" s="49" t="s">
        <v>455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4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7</v>
      </c>
      <c r="B396" s="49" t="s">
        <v>444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19</v>
      </c>
      <c r="H396" s="49" t="s">
        <v>455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4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6</v>
      </c>
      <c r="B397" s="49" t="s">
        <v>454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3</v>
      </c>
      <c r="H397" s="49" t="s">
        <v>455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5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5</v>
      </c>
      <c r="B398" s="49" t="s">
        <v>443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19</v>
      </c>
      <c r="H398" s="49" t="s">
        <v>474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4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4</v>
      </c>
      <c r="B399" s="49" t="s">
        <v>448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3</v>
      </c>
      <c r="H399" s="49" t="s">
        <v>455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5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3</v>
      </c>
      <c r="B400" s="49" t="s">
        <v>443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19</v>
      </c>
      <c r="H400" s="49" t="s">
        <v>455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4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2</v>
      </c>
      <c r="B401" s="49" t="s">
        <v>441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19</v>
      </c>
      <c r="H401" s="49" t="s">
        <v>455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5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1</v>
      </c>
      <c r="B402" s="49" t="s">
        <v>444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3</v>
      </c>
      <c r="H402" s="49" t="s">
        <v>455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4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0</v>
      </c>
      <c r="B403" s="49" t="s">
        <v>449</v>
      </c>
      <c r="C403" s="47">
        <v>1838.08536362777</v>
      </c>
      <c r="D403" s="49">
        <v>25</v>
      </c>
      <c r="E403" s="49" t="s">
        <v>487</v>
      </c>
      <c r="F403" s="48">
        <v>3.8860312389189131</v>
      </c>
      <c r="G403" s="54" t="s">
        <v>429</v>
      </c>
      <c r="H403" s="49" t="s">
        <v>455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5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39</v>
      </c>
      <c r="B404" s="49" t="s">
        <v>446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19</v>
      </c>
      <c r="H404" s="49" t="s">
        <v>455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4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38</v>
      </c>
      <c r="B405" s="49" t="s">
        <v>446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3</v>
      </c>
      <c r="H405" s="49" t="s">
        <v>455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4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7</v>
      </c>
      <c r="B406" s="49" t="s">
        <v>444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19</v>
      </c>
      <c r="H406" s="49" t="s">
        <v>455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4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6</v>
      </c>
      <c r="B407" s="49" t="s">
        <v>446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3</v>
      </c>
      <c r="H407" s="49" t="s">
        <v>455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5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5</v>
      </c>
      <c r="B408" s="49" t="s">
        <v>443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19</v>
      </c>
      <c r="H408" s="49" t="s">
        <v>474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4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4</v>
      </c>
      <c r="B409" s="49" t="s">
        <v>449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29</v>
      </c>
      <c r="H409" s="49" t="s">
        <v>455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5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3</v>
      </c>
      <c r="B410" s="49" t="s">
        <v>441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19</v>
      </c>
      <c r="H410" s="49" t="s">
        <v>455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59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2</v>
      </c>
      <c r="B411" s="49" t="s">
        <v>454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3</v>
      </c>
      <c r="H411" s="49" t="s">
        <v>474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4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1</v>
      </c>
      <c r="B412" s="49" t="s">
        <v>446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19</v>
      </c>
      <c r="H412" s="49" t="s">
        <v>455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4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0</v>
      </c>
      <c r="B413" s="49" t="s">
        <v>442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19</v>
      </c>
      <c r="H413" s="49" t="s">
        <v>455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4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29</v>
      </c>
      <c r="B414" s="49" t="s">
        <v>453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7</v>
      </c>
      <c r="H414" s="49" t="s">
        <v>474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4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28</v>
      </c>
      <c r="B415" s="49" t="s">
        <v>448</v>
      </c>
      <c r="C415" s="47">
        <v>1357.7287896405801</v>
      </c>
      <c r="D415" s="49">
        <v>15</v>
      </c>
      <c r="E415" s="49" t="s">
        <v>487</v>
      </c>
      <c r="F415" s="48">
        <v>21.043546243865126</v>
      </c>
      <c r="G415" s="48" t="s">
        <v>429</v>
      </c>
      <c r="H415" s="49" t="s">
        <v>474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4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7</v>
      </c>
      <c r="B416" s="49" t="s">
        <v>447</v>
      </c>
      <c r="C416" s="47">
        <v>1223.64361651632</v>
      </c>
      <c r="D416" s="49">
        <v>18</v>
      </c>
      <c r="E416" s="49" t="s">
        <v>487</v>
      </c>
      <c r="F416" s="48">
        <v>17.512101676775785</v>
      </c>
      <c r="G416" s="48" t="s">
        <v>429</v>
      </c>
      <c r="H416" s="49" t="s">
        <v>455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5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6</v>
      </c>
      <c r="B417" s="49" t="s">
        <v>448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19</v>
      </c>
      <c r="H417" s="49" t="s">
        <v>455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4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5</v>
      </c>
      <c r="B418" s="49" t="s">
        <v>451</v>
      </c>
      <c r="C418" s="47">
        <v>758.61581752920097</v>
      </c>
      <c r="D418" s="49">
        <v>7</v>
      </c>
      <c r="E418" s="49" t="s">
        <v>487</v>
      </c>
      <c r="F418" s="48">
        <v>9.4156448861313091</v>
      </c>
      <c r="G418" s="54" t="s">
        <v>429</v>
      </c>
      <c r="H418" s="49" t="s">
        <v>459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59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4</v>
      </c>
      <c r="B419" s="49" t="s">
        <v>453</v>
      </c>
      <c r="C419" s="47">
        <v>1673.49740572871</v>
      </c>
      <c r="D419" s="49">
        <v>23</v>
      </c>
      <c r="E419" s="49" t="s">
        <v>487</v>
      </c>
      <c r="F419" s="48">
        <v>12.804663667369441</v>
      </c>
      <c r="G419" s="54" t="s">
        <v>429</v>
      </c>
      <c r="H419" s="49" t="s">
        <v>474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4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3</v>
      </c>
      <c r="B420" s="49" t="s">
        <v>441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19</v>
      </c>
      <c r="H420" s="49" t="s">
        <v>455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4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2</v>
      </c>
      <c r="B421" s="49" t="s">
        <v>444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19</v>
      </c>
      <c r="H421" s="49" t="s">
        <v>455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5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1</v>
      </c>
      <c r="B422" s="49" t="s">
        <v>449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29</v>
      </c>
      <c r="H422" s="49" t="s">
        <v>474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4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0</v>
      </c>
      <c r="B423" s="49" t="s">
        <v>446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3</v>
      </c>
      <c r="H423" s="49" t="s">
        <v>474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4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19</v>
      </c>
      <c r="B424" s="49" t="s">
        <v>449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29</v>
      </c>
      <c r="H424" s="49" t="s">
        <v>455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5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18</v>
      </c>
      <c r="B425" s="49" t="s">
        <v>447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29</v>
      </c>
      <c r="H425" s="49" t="s">
        <v>455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5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7</v>
      </c>
      <c r="B426" s="49" t="s">
        <v>453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7</v>
      </c>
      <c r="H426" s="49" t="s">
        <v>455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5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6</v>
      </c>
      <c r="B427" s="49" t="s">
        <v>450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19</v>
      </c>
      <c r="H427" s="49" t="s">
        <v>455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59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5</v>
      </c>
      <c r="B428" s="49" t="s">
        <v>452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19</v>
      </c>
      <c r="H428" s="49" t="s">
        <v>474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4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4</v>
      </c>
      <c r="B429" s="49" t="s">
        <v>444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19</v>
      </c>
      <c r="H429" s="49" t="s">
        <v>455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4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3</v>
      </c>
      <c r="B430" s="49" t="s">
        <v>449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3</v>
      </c>
      <c r="H430" s="49" t="s">
        <v>455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5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2</v>
      </c>
      <c r="B431" s="49" t="s">
        <v>454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19</v>
      </c>
      <c r="H431" s="49" t="s">
        <v>474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4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1</v>
      </c>
      <c r="B432" s="49" t="s">
        <v>452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19</v>
      </c>
      <c r="H432" s="49" t="s">
        <v>455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4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0</v>
      </c>
      <c r="B433" s="49" t="s">
        <v>441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19</v>
      </c>
      <c r="H433" s="49" t="s">
        <v>455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5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09</v>
      </c>
      <c r="B434" s="49" t="s">
        <v>444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19</v>
      </c>
      <c r="H434" s="49" t="s">
        <v>474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4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08</v>
      </c>
      <c r="B435" s="49" t="s">
        <v>446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19</v>
      </c>
      <c r="H435" s="49" t="s">
        <v>455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5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7</v>
      </c>
      <c r="B436" s="49" t="s">
        <v>441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19</v>
      </c>
      <c r="H436" s="49" t="s">
        <v>474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4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6</v>
      </c>
      <c r="B437" s="49" t="s">
        <v>446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7</v>
      </c>
      <c r="H437" s="49" t="s">
        <v>455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5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5</v>
      </c>
      <c r="B438" s="49" t="s">
        <v>443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3</v>
      </c>
      <c r="H438" s="49" t="s">
        <v>474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4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4</v>
      </c>
      <c r="B439" s="49" t="s">
        <v>443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19</v>
      </c>
      <c r="H439" s="49" t="s">
        <v>455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4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3</v>
      </c>
      <c r="B440" s="49" t="s">
        <v>441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3</v>
      </c>
      <c r="H440" s="49" t="s">
        <v>474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4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2</v>
      </c>
      <c r="B441" s="49" t="s">
        <v>448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19</v>
      </c>
      <c r="H441" s="49" t="s">
        <v>455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5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1</v>
      </c>
      <c r="B442" s="49" t="s">
        <v>454</v>
      </c>
      <c r="C442" s="47">
        <v>4602.6150295043099</v>
      </c>
      <c r="D442" s="49">
        <v>47</v>
      </c>
      <c r="E442" s="49" t="s">
        <v>487</v>
      </c>
      <c r="F442" s="48">
        <v>4.655738377250124</v>
      </c>
      <c r="G442" s="54" t="s">
        <v>429</v>
      </c>
      <c r="H442" s="49" t="s">
        <v>455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5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0</v>
      </c>
      <c r="B443" s="49" t="s">
        <v>447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3</v>
      </c>
      <c r="H443" s="49" t="s">
        <v>455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5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799</v>
      </c>
      <c r="B444" s="49" t="s">
        <v>452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19</v>
      </c>
      <c r="H444" s="49" t="s">
        <v>459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4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798</v>
      </c>
      <c r="B445" s="49" t="s">
        <v>451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7</v>
      </c>
      <c r="H445" s="49" t="s">
        <v>455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5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7</v>
      </c>
      <c r="B446" s="49" t="s">
        <v>453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29</v>
      </c>
      <c r="H446" s="49" t="s">
        <v>459</v>
      </c>
      <c r="I446" s="49">
        <v>817</v>
      </c>
      <c r="J446" s="49">
        <v>89</v>
      </c>
      <c r="K446" s="49">
        <v>0</v>
      </c>
      <c r="L446" s="50">
        <v>0</v>
      </c>
      <c r="M446" s="49" t="s">
        <v>459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6</v>
      </c>
      <c r="B447" s="49" t="s">
        <v>449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29</v>
      </c>
      <c r="H447" s="49" t="s">
        <v>455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4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0</v>
      </c>
      <c r="B448" s="49" t="s">
        <v>450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3</v>
      </c>
      <c r="H448" s="49" t="s">
        <v>455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5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5</v>
      </c>
      <c r="B449" s="49" t="s">
        <v>446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19</v>
      </c>
      <c r="H449" s="49" t="s">
        <v>455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4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4</v>
      </c>
      <c r="B450" s="49" t="s">
        <v>452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19</v>
      </c>
      <c r="H450" s="49" t="s">
        <v>455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4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3</v>
      </c>
      <c r="B451" s="49" t="s">
        <v>452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19</v>
      </c>
      <c r="H451" s="49" t="s">
        <v>455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4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2</v>
      </c>
      <c r="B452" s="49" t="s">
        <v>454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3</v>
      </c>
      <c r="H452" s="49" t="s">
        <v>455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4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1</v>
      </c>
      <c r="B453" s="49" t="s">
        <v>441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19</v>
      </c>
      <c r="H453" s="49" t="s">
        <v>455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4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0</v>
      </c>
      <c r="B454" s="49" t="s">
        <v>453</v>
      </c>
      <c r="C454" s="47">
        <v>783.91291893709104</v>
      </c>
      <c r="D454" s="49" t="s">
        <v>487</v>
      </c>
      <c r="E454" s="49">
        <v>0</v>
      </c>
      <c r="F454" s="48">
        <v>0</v>
      </c>
      <c r="G454" s="54" t="s">
        <v>429</v>
      </c>
      <c r="H454" s="49" t="s">
        <v>459</v>
      </c>
      <c r="I454" s="49">
        <v>395</v>
      </c>
      <c r="J454" s="49">
        <v>33</v>
      </c>
      <c r="K454" s="49">
        <v>0</v>
      </c>
      <c r="L454" s="50">
        <v>0</v>
      </c>
      <c r="M454" s="49" t="s">
        <v>459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89</v>
      </c>
      <c r="B455" s="49" t="s">
        <v>444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19</v>
      </c>
      <c r="H455" s="49" t="s">
        <v>455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59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88</v>
      </c>
      <c r="B456" s="49" t="s">
        <v>446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19</v>
      </c>
      <c r="H456" s="49" t="s">
        <v>455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5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49</v>
      </c>
      <c r="B457" s="49" t="s">
        <v>444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19</v>
      </c>
      <c r="H457" s="49" t="s">
        <v>474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4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7</v>
      </c>
      <c r="B458" s="49" t="s">
        <v>452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19</v>
      </c>
      <c r="H458" s="49" t="s">
        <v>474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4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6</v>
      </c>
      <c r="B459" s="49" t="s">
        <v>441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19</v>
      </c>
      <c r="H459" s="49" t="s">
        <v>455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4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5</v>
      </c>
      <c r="B460" s="49" t="s">
        <v>450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19</v>
      </c>
      <c r="H460" s="49" t="s">
        <v>474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4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4</v>
      </c>
      <c r="B461" s="49" t="s">
        <v>449</v>
      </c>
      <c r="C461" s="47">
        <v>1671.6385468424</v>
      </c>
      <c r="D461" s="49">
        <v>16</v>
      </c>
      <c r="E461" s="49" t="s">
        <v>487</v>
      </c>
      <c r="F461" s="48">
        <v>8.5459349526839574</v>
      </c>
      <c r="G461" s="54" t="s">
        <v>429</v>
      </c>
      <c r="H461" s="49" t="s">
        <v>455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5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3</v>
      </c>
      <c r="B462" s="49" t="s">
        <v>450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3</v>
      </c>
      <c r="H462" s="49" t="s">
        <v>455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5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2</v>
      </c>
      <c r="B463" s="49" t="s">
        <v>447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29</v>
      </c>
      <c r="H463" s="49" t="s">
        <v>455</v>
      </c>
      <c r="I463" s="49">
        <v>487</v>
      </c>
      <c r="J463" s="49">
        <v>43</v>
      </c>
      <c r="K463" s="49">
        <v>0</v>
      </c>
      <c r="L463" s="50">
        <v>0</v>
      </c>
      <c r="M463" s="49" t="s">
        <v>459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1</v>
      </c>
      <c r="B464" s="49" t="s">
        <v>451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29</v>
      </c>
      <c r="H464" s="49" t="s">
        <v>459</v>
      </c>
      <c r="I464" s="49">
        <v>113</v>
      </c>
      <c r="J464" s="49">
        <v>2</v>
      </c>
      <c r="K464" s="49">
        <v>0</v>
      </c>
      <c r="L464" s="50">
        <v>0</v>
      </c>
      <c r="M464" s="49" t="s">
        <v>455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0</v>
      </c>
      <c r="B465" s="49" t="s">
        <v>441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19</v>
      </c>
      <c r="H465" s="49" t="s">
        <v>455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5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79</v>
      </c>
      <c r="B466" s="49" t="s">
        <v>447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19</v>
      </c>
      <c r="H466" s="49" t="s">
        <v>474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4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78</v>
      </c>
      <c r="B467" s="49" t="s">
        <v>448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29</v>
      </c>
      <c r="H467" s="49" t="s">
        <v>455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5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7</v>
      </c>
      <c r="B468" s="49" t="s">
        <v>453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3</v>
      </c>
      <c r="H468" s="49" t="s">
        <v>459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59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6</v>
      </c>
      <c r="B469" s="49" t="s">
        <v>449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3</v>
      </c>
      <c r="H469" s="49" t="s">
        <v>455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5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5</v>
      </c>
      <c r="B470" s="49" t="s">
        <v>446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3</v>
      </c>
      <c r="H470" s="49" t="s">
        <v>455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59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4</v>
      </c>
      <c r="B471" s="49" t="s">
        <v>450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19</v>
      </c>
      <c r="H471" s="49" t="s">
        <v>474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4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3</v>
      </c>
      <c r="B472" s="49" t="s">
        <v>447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19</v>
      </c>
      <c r="H472" s="49" t="s">
        <v>474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4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2</v>
      </c>
      <c r="B473" s="49" t="s">
        <v>443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19</v>
      </c>
      <c r="H473" s="49" t="s">
        <v>474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4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1</v>
      </c>
      <c r="B474" s="49" t="s">
        <v>450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19</v>
      </c>
      <c r="H474" s="49" t="s">
        <v>455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5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48</v>
      </c>
      <c r="B475" s="49" t="s">
        <v>448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3</v>
      </c>
      <c r="H475" s="49" t="s">
        <v>455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5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0</v>
      </c>
      <c r="B476" s="49" t="s">
        <v>453</v>
      </c>
      <c r="C476" s="47">
        <v>640.69980114844998</v>
      </c>
      <c r="D476" s="49">
        <v>12</v>
      </c>
      <c r="E476" s="49" t="s">
        <v>487</v>
      </c>
      <c r="F476" s="48">
        <v>33.445572154323855</v>
      </c>
      <c r="G476" s="48" t="s">
        <v>429</v>
      </c>
      <c r="H476" s="49" t="s">
        <v>459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5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69</v>
      </c>
      <c r="B477" s="49" t="s">
        <v>443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19</v>
      </c>
      <c r="H477" s="49" t="s">
        <v>474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4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68</v>
      </c>
      <c r="B478" s="49" t="s">
        <v>443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19</v>
      </c>
      <c r="H478" s="49" t="s">
        <v>455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5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7</v>
      </c>
      <c r="B479" s="49" t="s">
        <v>441</v>
      </c>
      <c r="C479" s="47">
        <v>3341.0756913925802</v>
      </c>
      <c r="D479" s="49">
        <v>34</v>
      </c>
      <c r="E479" s="49" t="s">
        <v>487</v>
      </c>
      <c r="F479" s="48">
        <v>8.5515657861435113</v>
      </c>
      <c r="G479" s="54" t="s">
        <v>429</v>
      </c>
      <c r="H479" s="49" t="s">
        <v>455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5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6</v>
      </c>
      <c r="B480" s="49" t="s">
        <v>441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7</v>
      </c>
      <c r="H480" s="49" t="s">
        <v>474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4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5</v>
      </c>
      <c r="B481" s="49" t="s">
        <v>454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3</v>
      </c>
      <c r="H481" s="49" t="s">
        <v>455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5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4</v>
      </c>
      <c r="B482" s="49" t="s">
        <v>447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7</v>
      </c>
      <c r="H482" s="49" t="s">
        <v>474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4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3</v>
      </c>
      <c r="B483" s="49" t="s">
        <v>450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19</v>
      </c>
      <c r="H483" s="49" t="s">
        <v>455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5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2</v>
      </c>
      <c r="B484" s="49" t="s">
        <v>449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29</v>
      </c>
      <c r="H484" s="49" t="s">
        <v>459</v>
      </c>
      <c r="I484" s="49">
        <v>77</v>
      </c>
      <c r="J484" s="49">
        <v>11</v>
      </c>
      <c r="K484" s="49">
        <v>0</v>
      </c>
      <c r="L484" s="50">
        <v>0</v>
      </c>
      <c r="M484" s="49" t="s">
        <v>459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1</v>
      </c>
      <c r="B485" s="49" t="s">
        <v>449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29</v>
      </c>
      <c r="H485" s="49" t="s">
        <v>455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5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0</v>
      </c>
      <c r="B486" s="49" t="s">
        <v>443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3</v>
      </c>
      <c r="H486" s="49" t="s">
        <v>474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59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59</v>
      </c>
      <c r="B487" s="49" t="s">
        <v>453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29</v>
      </c>
      <c r="H487" s="49" t="s">
        <v>474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4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58</v>
      </c>
      <c r="B488" s="49" t="s">
        <v>444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19</v>
      </c>
      <c r="H488" s="49" t="s">
        <v>455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59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7</v>
      </c>
      <c r="B489" s="49" t="s">
        <v>441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19</v>
      </c>
      <c r="H489" s="49" t="s">
        <v>474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4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6</v>
      </c>
      <c r="B490" s="49" t="s">
        <v>448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7</v>
      </c>
      <c r="H490" s="49" t="s">
        <v>455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5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5</v>
      </c>
      <c r="B491" s="49" t="s">
        <v>446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19</v>
      </c>
      <c r="H491" s="49" t="s">
        <v>455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4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4</v>
      </c>
      <c r="B492" s="49" t="s">
        <v>448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19</v>
      </c>
      <c r="H492" s="49" t="s">
        <v>455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4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3</v>
      </c>
      <c r="B493" s="49" t="s">
        <v>441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19</v>
      </c>
      <c r="H493" s="49" t="s">
        <v>474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4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2</v>
      </c>
      <c r="B494" s="49" t="s">
        <v>446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3</v>
      </c>
      <c r="H494" s="49" t="s">
        <v>455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5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1</v>
      </c>
      <c r="B495" s="49" t="s">
        <v>441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7</v>
      </c>
      <c r="H495" s="49" t="s">
        <v>459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5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0</v>
      </c>
      <c r="B496" s="49" t="s">
        <v>446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19</v>
      </c>
      <c r="H496" s="49" t="s">
        <v>455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5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49</v>
      </c>
      <c r="B497" s="49" t="s">
        <v>443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19</v>
      </c>
      <c r="H497" s="49" t="s">
        <v>474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4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48</v>
      </c>
      <c r="B498" s="49" t="s">
        <v>447</v>
      </c>
      <c r="C498" s="47">
        <v>2200.0396936397201</v>
      </c>
      <c r="D498" s="49">
        <v>48</v>
      </c>
      <c r="E498" s="49" t="s">
        <v>487</v>
      </c>
      <c r="F498" s="48">
        <v>6.4933893361170067</v>
      </c>
      <c r="G498" s="54" t="s">
        <v>429</v>
      </c>
      <c r="H498" s="49" t="s">
        <v>455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5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7</v>
      </c>
      <c r="B499" s="49" t="s">
        <v>450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19</v>
      </c>
      <c r="H499" s="49" t="s">
        <v>474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4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6</v>
      </c>
      <c r="B500" s="49" t="s">
        <v>443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19</v>
      </c>
      <c r="H500" s="49" t="s">
        <v>474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4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5</v>
      </c>
      <c r="B501" s="49" t="s">
        <v>443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19</v>
      </c>
      <c r="H501" s="49" t="s">
        <v>455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4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4</v>
      </c>
      <c r="B502" s="49" t="s">
        <v>441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19</v>
      </c>
      <c r="H502" s="49" t="s">
        <v>459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4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3</v>
      </c>
      <c r="B503" s="49" t="s">
        <v>453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7</v>
      </c>
      <c r="H503" s="49" t="s">
        <v>474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4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2</v>
      </c>
      <c r="B504" s="49" t="s">
        <v>450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19</v>
      </c>
      <c r="H504" s="49" t="s">
        <v>455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4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1</v>
      </c>
      <c r="B505" s="49" t="s">
        <v>453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19</v>
      </c>
      <c r="H505" s="49" t="s">
        <v>474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4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0</v>
      </c>
      <c r="B506" s="49" t="s">
        <v>441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19</v>
      </c>
      <c r="H506" s="49" t="s">
        <v>455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5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39</v>
      </c>
      <c r="B507" s="49" t="s">
        <v>453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29</v>
      </c>
      <c r="H507" s="49" t="s">
        <v>474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4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38</v>
      </c>
      <c r="B508" s="49" t="s">
        <v>441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19</v>
      </c>
      <c r="H508" s="49" t="s">
        <v>455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5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7</v>
      </c>
      <c r="B509" s="49" t="s">
        <v>449</v>
      </c>
      <c r="C509" s="47">
        <v>2026.1602306654599</v>
      </c>
      <c r="D509" s="49">
        <v>20</v>
      </c>
      <c r="E509" s="49" t="s">
        <v>487</v>
      </c>
      <c r="F509" s="48">
        <v>10.575951054736455</v>
      </c>
      <c r="G509" s="54" t="s">
        <v>429</v>
      </c>
      <c r="H509" s="49" t="s">
        <v>455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5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6</v>
      </c>
      <c r="B510" s="49" t="s">
        <v>446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3</v>
      </c>
      <c r="H510" s="49" t="s">
        <v>455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5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5</v>
      </c>
      <c r="B511" s="49" t="s">
        <v>449</v>
      </c>
      <c r="C511" s="47">
        <v>611.63523157592294</v>
      </c>
      <c r="D511" s="49" t="s">
        <v>487</v>
      </c>
      <c r="E511" s="49">
        <v>0</v>
      </c>
      <c r="F511" s="48">
        <v>0</v>
      </c>
      <c r="G511" s="54" t="s">
        <v>429</v>
      </c>
      <c r="H511" s="49" t="s">
        <v>455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5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4</v>
      </c>
      <c r="B512" s="49" t="s">
        <v>446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3</v>
      </c>
      <c r="H512" s="49" t="s">
        <v>474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4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3</v>
      </c>
      <c r="B513" s="49" t="s">
        <v>446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19</v>
      </c>
      <c r="H513" s="49" t="s">
        <v>455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4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2</v>
      </c>
      <c r="B514" s="49" t="s">
        <v>448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19</v>
      </c>
      <c r="H514" s="49" t="s">
        <v>474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4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1</v>
      </c>
      <c r="B515" s="49" t="s">
        <v>446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19</v>
      </c>
      <c r="H515" s="49" t="s">
        <v>455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5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0</v>
      </c>
      <c r="B516" s="49" t="s">
        <v>448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19</v>
      </c>
      <c r="H516" s="49" t="s">
        <v>455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5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29</v>
      </c>
      <c r="B517" s="49" t="s">
        <v>441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19</v>
      </c>
      <c r="H517" s="49" t="s">
        <v>455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5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28</v>
      </c>
      <c r="B518" s="49" t="s">
        <v>450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19</v>
      </c>
      <c r="H518" s="49" t="s">
        <v>455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59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7</v>
      </c>
      <c r="B519" s="49" t="s">
        <v>450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19</v>
      </c>
      <c r="H519" s="49" t="s">
        <v>455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5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6</v>
      </c>
      <c r="B520" s="49" t="s">
        <v>446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19</v>
      </c>
      <c r="H520" s="49" t="s">
        <v>455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5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5</v>
      </c>
      <c r="B521" s="49" t="s">
        <v>450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19</v>
      </c>
      <c r="H521" s="49" t="s">
        <v>474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5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4</v>
      </c>
      <c r="B522" s="49" t="s">
        <v>452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19</v>
      </c>
      <c r="H522" s="49" t="s">
        <v>455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5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3</v>
      </c>
      <c r="B523" s="49" t="s">
        <v>450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3</v>
      </c>
      <c r="H523" s="49" t="s">
        <v>474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5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2</v>
      </c>
      <c r="B524" s="49" t="s">
        <v>443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3</v>
      </c>
      <c r="H524" s="49" t="s">
        <v>455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5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1</v>
      </c>
      <c r="B525" s="49" t="s">
        <v>446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19</v>
      </c>
      <c r="H525" s="49" t="s">
        <v>455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5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0</v>
      </c>
      <c r="B526" s="49" t="s">
        <v>443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19</v>
      </c>
      <c r="H526" s="49" t="s">
        <v>455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4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19</v>
      </c>
      <c r="B527" s="49" t="s">
        <v>454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19</v>
      </c>
      <c r="H527" s="49" t="s">
        <v>455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4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18</v>
      </c>
      <c r="B528" s="49" t="s">
        <v>443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19</v>
      </c>
      <c r="H528" s="49" t="s">
        <v>459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4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7</v>
      </c>
      <c r="B529" s="49" t="s">
        <v>446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3</v>
      </c>
      <c r="H529" s="49" t="s">
        <v>455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4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6</v>
      </c>
      <c r="B530" s="49" t="s">
        <v>444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3</v>
      </c>
      <c r="H530" s="49" t="s">
        <v>474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4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5</v>
      </c>
      <c r="B531" s="49" t="s">
        <v>446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3</v>
      </c>
      <c r="H531" s="49" t="s">
        <v>455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4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4</v>
      </c>
      <c r="B532" s="49" t="s">
        <v>444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3</v>
      </c>
      <c r="H532" s="49" t="s">
        <v>455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5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3</v>
      </c>
      <c r="B533" s="49" t="s">
        <v>446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19</v>
      </c>
      <c r="H533" s="49" t="s">
        <v>455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59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2</v>
      </c>
      <c r="B534" s="49" t="s">
        <v>441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3</v>
      </c>
      <c r="H534" s="49" t="s">
        <v>455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5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1</v>
      </c>
      <c r="B535" s="49" t="s">
        <v>450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19</v>
      </c>
      <c r="H535" s="49" t="s">
        <v>455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59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0</v>
      </c>
      <c r="B536" s="49" t="s">
        <v>450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19</v>
      </c>
      <c r="H536" s="49" t="s">
        <v>455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5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09</v>
      </c>
      <c r="B537" s="49" t="s">
        <v>443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19</v>
      </c>
      <c r="H537" s="49" t="s">
        <v>455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4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08</v>
      </c>
      <c r="B538" s="49" t="s">
        <v>447</v>
      </c>
      <c r="C538" s="47">
        <v>443.669002305216</v>
      </c>
      <c r="D538" s="49">
        <v>5</v>
      </c>
      <c r="E538" s="49" t="s">
        <v>487</v>
      </c>
      <c r="F538" s="48">
        <v>16.099518122168273</v>
      </c>
      <c r="G538" s="48" t="s">
        <v>429</v>
      </c>
      <c r="H538" s="49" t="s">
        <v>455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5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7</v>
      </c>
      <c r="B539" s="49" t="s">
        <v>450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19</v>
      </c>
      <c r="H539" s="49" t="s">
        <v>474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5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6</v>
      </c>
      <c r="B540" s="49" t="s">
        <v>441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19</v>
      </c>
      <c r="H540" s="49" t="s">
        <v>455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5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5</v>
      </c>
      <c r="B541" s="49" t="s">
        <v>441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19</v>
      </c>
      <c r="H541" s="49" t="s">
        <v>455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59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4</v>
      </c>
      <c r="B542" s="49" t="s">
        <v>444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19</v>
      </c>
      <c r="H542" s="49" t="s">
        <v>455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4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3</v>
      </c>
      <c r="B543" s="49" t="s">
        <v>441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7</v>
      </c>
      <c r="H543" s="49" t="s">
        <v>455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5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2</v>
      </c>
      <c r="B544" s="49" t="s">
        <v>444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19</v>
      </c>
      <c r="H544" s="49" t="s">
        <v>455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59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1</v>
      </c>
      <c r="B545" s="49" t="s">
        <v>449</v>
      </c>
      <c r="C545" s="47">
        <v>97.256701128622794</v>
      </c>
      <c r="D545" s="49" t="s">
        <v>487</v>
      </c>
      <c r="E545" s="49">
        <v>0</v>
      </c>
      <c r="F545" s="48">
        <v>0</v>
      </c>
      <c r="G545" s="54" t="s">
        <v>429</v>
      </c>
      <c r="H545" s="49" t="s">
        <v>459</v>
      </c>
      <c r="I545" s="49">
        <v>57</v>
      </c>
      <c r="J545" s="49">
        <v>5</v>
      </c>
      <c r="K545" s="49">
        <v>0</v>
      </c>
      <c r="L545" s="50">
        <v>0</v>
      </c>
      <c r="M545" s="49" t="s">
        <v>459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0</v>
      </c>
      <c r="B546" s="49" t="s">
        <v>448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19</v>
      </c>
      <c r="H546" s="49" t="s">
        <v>455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5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699</v>
      </c>
      <c r="B547" s="49" t="s">
        <v>449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19</v>
      </c>
      <c r="H547" s="49" t="s">
        <v>455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4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698</v>
      </c>
      <c r="B548" s="49" t="s">
        <v>453</v>
      </c>
      <c r="C548" s="47">
        <v>925.93893955999795</v>
      </c>
      <c r="D548" s="49">
        <v>13</v>
      </c>
      <c r="E548" s="49" t="s">
        <v>487</v>
      </c>
      <c r="F548" s="48">
        <v>7.7141772936468103</v>
      </c>
      <c r="G548" s="54" t="s">
        <v>429</v>
      </c>
      <c r="H548" s="49" t="s">
        <v>455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5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7</v>
      </c>
      <c r="B549" s="49" t="s">
        <v>448</v>
      </c>
      <c r="C549" s="47">
        <v>886.62872007655199</v>
      </c>
      <c r="D549" s="49">
        <v>11</v>
      </c>
      <c r="E549" s="49" t="s">
        <v>487</v>
      </c>
      <c r="F549" s="48">
        <v>16.112397401790513</v>
      </c>
      <c r="G549" s="48" t="s">
        <v>429</v>
      </c>
      <c r="H549" s="49" t="s">
        <v>474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4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6</v>
      </c>
      <c r="B550" s="49" t="s">
        <v>453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29</v>
      </c>
      <c r="H550" s="49" t="s">
        <v>459</v>
      </c>
      <c r="I550" s="49">
        <v>44</v>
      </c>
      <c r="J550" s="49">
        <v>3</v>
      </c>
      <c r="K550" s="49">
        <v>0</v>
      </c>
      <c r="L550" s="50">
        <v>0</v>
      </c>
      <c r="M550" s="49" t="s">
        <v>459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5</v>
      </c>
      <c r="B551" s="49" t="s">
        <v>450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3</v>
      </c>
      <c r="H551" s="49" t="s">
        <v>474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4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5</v>
      </c>
      <c r="B552" s="49" t="s">
        <v>445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19</v>
      </c>
      <c r="H552" s="49" t="s">
        <v>455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5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4</v>
      </c>
      <c r="B553" s="49" t="s">
        <v>446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3</v>
      </c>
      <c r="H553" s="49" t="s">
        <v>455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59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3</v>
      </c>
      <c r="B554" s="49" t="s">
        <v>444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3</v>
      </c>
      <c r="H554" s="49" t="s">
        <v>455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4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2</v>
      </c>
      <c r="B555" s="49" t="s">
        <v>453</v>
      </c>
      <c r="C555" s="47">
        <v>175.92213223044999</v>
      </c>
      <c r="D555" s="49" t="s">
        <v>487</v>
      </c>
      <c r="E555" s="49" t="s">
        <v>487</v>
      </c>
      <c r="F555" s="48">
        <v>40.602379315755023</v>
      </c>
      <c r="G555" s="48" t="s">
        <v>429</v>
      </c>
      <c r="H555" s="49" t="s">
        <v>459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5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1</v>
      </c>
      <c r="B556" s="49" t="s">
        <v>452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19</v>
      </c>
      <c r="H556" s="49" t="s">
        <v>455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4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0</v>
      </c>
      <c r="B557" s="49" t="s">
        <v>441</v>
      </c>
      <c r="C557" s="47">
        <v>1061.2180254191501</v>
      </c>
      <c r="D557" s="49">
        <v>14</v>
      </c>
      <c r="E557" s="49" t="s">
        <v>487</v>
      </c>
      <c r="F557" s="48">
        <v>13.461620462083507</v>
      </c>
      <c r="G557" s="48" t="s">
        <v>429</v>
      </c>
      <c r="H557" s="49" t="s">
        <v>459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4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89</v>
      </c>
      <c r="B558" s="49" t="s">
        <v>453</v>
      </c>
      <c r="C558" s="47">
        <v>1523.2863267425901</v>
      </c>
      <c r="D558" s="49">
        <v>16</v>
      </c>
      <c r="E558" s="49" t="s">
        <v>487</v>
      </c>
      <c r="F558" s="48">
        <v>4.6891099968917178</v>
      </c>
      <c r="G558" s="54" t="s">
        <v>429</v>
      </c>
      <c r="H558" s="49" t="s">
        <v>455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5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88</v>
      </c>
      <c r="B559" s="49" t="s">
        <v>449</v>
      </c>
      <c r="C559" s="47">
        <v>975.18088894142284</v>
      </c>
      <c r="D559" s="49">
        <v>8</v>
      </c>
      <c r="E559" s="49" t="s">
        <v>487</v>
      </c>
      <c r="F559" s="48">
        <v>7.3246484050880536</v>
      </c>
      <c r="G559" s="54" t="s">
        <v>429</v>
      </c>
      <c r="H559" s="49" t="s">
        <v>459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4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7</v>
      </c>
      <c r="B560" s="49" t="s">
        <v>450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19</v>
      </c>
      <c r="H560" s="49" t="s">
        <v>474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4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6</v>
      </c>
      <c r="B561" s="49" t="s">
        <v>450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3</v>
      </c>
      <c r="H561" s="49" t="s">
        <v>455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5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5</v>
      </c>
      <c r="B562" s="49" t="s">
        <v>446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3</v>
      </c>
      <c r="H562" s="49" t="s">
        <v>474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4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4</v>
      </c>
      <c r="B563" s="49" t="s">
        <v>444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19</v>
      </c>
      <c r="H563" s="49" t="s">
        <v>455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5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4</v>
      </c>
      <c r="B564" s="49" t="s">
        <v>453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3</v>
      </c>
      <c r="H564" s="49" t="s">
        <v>474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4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3</v>
      </c>
      <c r="B565" s="49" t="s">
        <v>450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19</v>
      </c>
      <c r="H565" s="49" t="s">
        <v>455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59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2</v>
      </c>
      <c r="B566" s="49" t="s">
        <v>452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19</v>
      </c>
      <c r="H566" s="49" t="s">
        <v>455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5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1</v>
      </c>
      <c r="B567" s="49" t="s">
        <v>441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19</v>
      </c>
      <c r="H567" s="49" t="s">
        <v>474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4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0</v>
      </c>
      <c r="B568" s="49" t="s">
        <v>446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19</v>
      </c>
      <c r="H568" s="49" t="s">
        <v>474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4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79</v>
      </c>
      <c r="B569" s="49" t="s">
        <v>447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3</v>
      </c>
      <c r="H569" s="49" t="s">
        <v>474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4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78</v>
      </c>
      <c r="B570" s="49" t="s">
        <v>441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3</v>
      </c>
      <c r="H570" s="49" t="s">
        <v>455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5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7</v>
      </c>
      <c r="B571" s="49" t="s">
        <v>441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3</v>
      </c>
      <c r="H571" s="49" t="s">
        <v>455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59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6</v>
      </c>
      <c r="B572" s="49" t="s">
        <v>449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29</v>
      </c>
      <c r="H572" s="49" t="s">
        <v>455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5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5</v>
      </c>
      <c r="B573" s="49" t="s">
        <v>452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19</v>
      </c>
      <c r="H573" s="49" t="s">
        <v>455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5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4</v>
      </c>
      <c r="B574" s="49" t="s">
        <v>443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19</v>
      </c>
      <c r="H574" s="49" t="s">
        <v>474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4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3</v>
      </c>
      <c r="B575" s="49" t="s">
        <v>444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19</v>
      </c>
      <c r="H575" s="49" t="s">
        <v>455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5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2</v>
      </c>
      <c r="B576" s="49" t="s">
        <v>451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3</v>
      </c>
      <c r="H576" s="49" t="s">
        <v>455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5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1</v>
      </c>
      <c r="B577" s="49" t="s">
        <v>441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3</v>
      </c>
      <c r="H577" s="49" t="s">
        <v>474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4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0</v>
      </c>
      <c r="B578" s="49" t="s">
        <v>449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19</v>
      </c>
      <c r="H578" s="49" t="s">
        <v>455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4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69</v>
      </c>
      <c r="B579" s="49" t="s">
        <v>454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3</v>
      </c>
      <c r="H579" s="49" t="s">
        <v>474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4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68</v>
      </c>
      <c r="B580" s="49" t="s">
        <v>453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29</v>
      </c>
      <c r="H580" s="49" t="s">
        <v>459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5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7</v>
      </c>
      <c r="B581" s="49" t="s">
        <v>441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19</v>
      </c>
      <c r="H581" s="49" t="s">
        <v>474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4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6</v>
      </c>
      <c r="B582" s="49" t="s">
        <v>448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19</v>
      </c>
      <c r="H582" s="49" t="s">
        <v>455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5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5</v>
      </c>
      <c r="B583" s="49" t="s">
        <v>441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19</v>
      </c>
      <c r="H583" s="49" t="s">
        <v>474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4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4</v>
      </c>
      <c r="B584" s="49" t="s">
        <v>450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19</v>
      </c>
      <c r="H584" s="49" t="s">
        <v>455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5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3</v>
      </c>
      <c r="B585" s="49" t="s">
        <v>447</v>
      </c>
      <c r="C585" s="47">
        <v>1233.54376087695</v>
      </c>
      <c r="D585" s="49">
        <v>16</v>
      </c>
      <c r="E585" s="49" t="s">
        <v>487</v>
      </c>
      <c r="F585" s="48">
        <v>17.371553493438647</v>
      </c>
      <c r="G585" s="48" t="s">
        <v>429</v>
      </c>
      <c r="H585" s="49" t="s">
        <v>455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5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2</v>
      </c>
      <c r="B586" s="49" t="s">
        <v>443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19</v>
      </c>
      <c r="H586" s="49" t="s">
        <v>474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4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1</v>
      </c>
      <c r="B587" s="49" t="s">
        <v>446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19</v>
      </c>
      <c r="H587" s="49" t="s">
        <v>455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5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0</v>
      </c>
      <c r="B588" s="49" t="s">
        <v>453</v>
      </c>
      <c r="C588" s="47">
        <v>834.58018010005105</v>
      </c>
      <c r="D588" s="49" t="s">
        <v>487</v>
      </c>
      <c r="E588" s="49">
        <v>0</v>
      </c>
      <c r="F588" s="48">
        <v>0</v>
      </c>
      <c r="G588" s="54" t="s">
        <v>429</v>
      </c>
      <c r="H588" s="49" t="s">
        <v>459</v>
      </c>
      <c r="I588" s="49">
        <v>285</v>
      </c>
      <c r="J588" s="49">
        <v>24</v>
      </c>
      <c r="K588" s="49">
        <v>0</v>
      </c>
      <c r="L588" s="50">
        <v>0</v>
      </c>
      <c r="M588" s="49" t="s">
        <v>459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59</v>
      </c>
      <c r="B589" s="49" t="s">
        <v>441</v>
      </c>
      <c r="C589" s="47">
        <v>1267.67563041731</v>
      </c>
      <c r="D589" s="49">
        <v>20</v>
      </c>
      <c r="E589" s="49" t="s">
        <v>487</v>
      </c>
      <c r="F589" s="48">
        <v>16.903828482935573</v>
      </c>
      <c r="G589" s="48" t="s">
        <v>429</v>
      </c>
      <c r="H589" s="49" t="s">
        <v>474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4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58</v>
      </c>
      <c r="B590" s="49" t="s">
        <v>441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29</v>
      </c>
      <c r="H590" s="49" t="s">
        <v>474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4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7</v>
      </c>
      <c r="B591" s="49" t="s">
        <v>453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3</v>
      </c>
      <c r="H591" s="49" t="s">
        <v>455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5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6</v>
      </c>
      <c r="B592" s="49" t="s">
        <v>447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29</v>
      </c>
      <c r="H592" s="49" t="s">
        <v>455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5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5</v>
      </c>
      <c r="B593" s="49" t="s">
        <v>444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19</v>
      </c>
      <c r="H593" s="49" t="s">
        <v>455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4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3</v>
      </c>
      <c r="B594" s="49" t="s">
        <v>443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19</v>
      </c>
      <c r="H594" s="49" t="s">
        <v>474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4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4</v>
      </c>
      <c r="B595" s="49" t="s">
        <v>443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3</v>
      </c>
      <c r="H595" s="49" t="s">
        <v>474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4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3</v>
      </c>
      <c r="B596" s="49" t="s">
        <v>441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3</v>
      </c>
      <c r="H596" s="49" t="s">
        <v>459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4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2</v>
      </c>
      <c r="B597" s="49" t="s">
        <v>454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29</v>
      </c>
      <c r="H597" s="49" t="s">
        <v>459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59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1</v>
      </c>
      <c r="B598" s="49" t="s">
        <v>444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19</v>
      </c>
      <c r="H598" s="49" t="s">
        <v>455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4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0</v>
      </c>
      <c r="B599" s="49" t="s">
        <v>444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19</v>
      </c>
      <c r="H599" s="49" t="s">
        <v>455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4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49</v>
      </c>
      <c r="B600" s="49" t="s">
        <v>452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19</v>
      </c>
      <c r="H600" s="49" t="s">
        <v>474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4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48</v>
      </c>
      <c r="B601" s="49" t="s">
        <v>446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19</v>
      </c>
      <c r="H601" s="49" t="s">
        <v>474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4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7</v>
      </c>
      <c r="B602" s="49" t="s">
        <v>452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19</v>
      </c>
      <c r="H602" s="49" t="s">
        <v>455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5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6</v>
      </c>
      <c r="B603" s="49" t="s">
        <v>442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19</v>
      </c>
      <c r="H603" s="49" t="s">
        <v>455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59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5</v>
      </c>
      <c r="B604" s="49" t="s">
        <v>453</v>
      </c>
      <c r="C604" s="47">
        <v>1304.7898284374701</v>
      </c>
      <c r="D604" s="49">
        <v>21</v>
      </c>
      <c r="E604" s="49" t="s">
        <v>487</v>
      </c>
      <c r="F604" s="48">
        <v>10.948670793074706</v>
      </c>
      <c r="G604" s="54" t="s">
        <v>429</v>
      </c>
      <c r="H604" s="49" t="s">
        <v>474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4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4</v>
      </c>
      <c r="B605" s="49" t="s">
        <v>443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19</v>
      </c>
      <c r="H605" s="49" t="s">
        <v>455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5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3</v>
      </c>
      <c r="B606" s="49" t="s">
        <v>443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19</v>
      </c>
      <c r="H606" s="49" t="s">
        <v>455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4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2</v>
      </c>
      <c r="B607" s="49" t="s">
        <v>450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19</v>
      </c>
      <c r="H607" s="49" t="s">
        <v>474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4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1</v>
      </c>
      <c r="B608" s="49" t="s">
        <v>449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29</v>
      </c>
      <c r="H608" s="49" t="s">
        <v>459</v>
      </c>
      <c r="I608" s="49">
        <v>306</v>
      </c>
      <c r="J608" s="49">
        <v>22</v>
      </c>
      <c r="K608" s="49">
        <v>0</v>
      </c>
      <c r="L608" s="50">
        <v>0</v>
      </c>
      <c r="M608" s="49" t="s">
        <v>459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0</v>
      </c>
      <c r="B609" s="49" t="s">
        <v>450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19</v>
      </c>
      <c r="H609" s="49" t="s">
        <v>474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5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39</v>
      </c>
      <c r="B610" s="49" t="s">
        <v>441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29</v>
      </c>
      <c r="H610" s="49" t="s">
        <v>455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5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38</v>
      </c>
      <c r="B611" s="49" t="s">
        <v>448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29</v>
      </c>
      <c r="H611" s="49" t="s">
        <v>459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4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7</v>
      </c>
      <c r="B612" s="49" t="s">
        <v>441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19</v>
      </c>
      <c r="H612" s="49" t="s">
        <v>455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59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6</v>
      </c>
      <c r="B613" s="49" t="s">
        <v>450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19</v>
      </c>
      <c r="H613" s="49" t="s">
        <v>455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59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5</v>
      </c>
      <c r="B614" s="49" t="s">
        <v>450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19</v>
      </c>
      <c r="H614" s="49" t="s">
        <v>455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59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4</v>
      </c>
      <c r="B615" s="49" t="s">
        <v>453</v>
      </c>
      <c r="C615" s="47">
        <v>931.64345052579108</v>
      </c>
      <c r="D615" s="49">
        <v>17</v>
      </c>
      <c r="E615" s="49" t="s">
        <v>487</v>
      </c>
      <c r="F615" s="48">
        <v>30.667771619393374</v>
      </c>
      <c r="G615" s="48" t="s">
        <v>429</v>
      </c>
      <c r="H615" s="49" t="s">
        <v>459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4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3</v>
      </c>
      <c r="B616" s="49" t="s">
        <v>454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3</v>
      </c>
      <c r="H616" s="49" t="s">
        <v>474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4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2</v>
      </c>
      <c r="B617" s="49" t="s">
        <v>450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19</v>
      </c>
      <c r="H617" s="49" t="s">
        <v>455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59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1</v>
      </c>
      <c r="B618" s="49" t="s">
        <v>453</v>
      </c>
      <c r="C618" s="47">
        <v>620.40356759031897</v>
      </c>
      <c r="D618" s="49">
        <v>7</v>
      </c>
      <c r="E618" s="49" t="s">
        <v>487</v>
      </c>
      <c r="F618" s="48">
        <v>11.513243179113857</v>
      </c>
      <c r="G618" s="54" t="s">
        <v>429</v>
      </c>
      <c r="H618" s="49" t="s">
        <v>474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4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0</v>
      </c>
      <c r="B619" s="49" t="s">
        <v>443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19</v>
      </c>
      <c r="H619" s="49" t="s">
        <v>474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4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29</v>
      </c>
      <c r="B620" s="49" t="s">
        <v>452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19</v>
      </c>
      <c r="H620" s="49" t="s">
        <v>455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59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28</v>
      </c>
      <c r="B621" s="49" t="s">
        <v>444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3</v>
      </c>
      <c r="H621" s="49" t="s">
        <v>474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4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7</v>
      </c>
      <c r="B622" s="49" t="s">
        <v>453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29</v>
      </c>
      <c r="H622" s="49" t="s">
        <v>474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4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6</v>
      </c>
      <c r="B623" s="49" t="s">
        <v>449</v>
      </c>
      <c r="C623" s="47">
        <v>1830.68334983656</v>
      </c>
      <c r="D623" s="49">
        <v>21</v>
      </c>
      <c r="E623" s="49" t="s">
        <v>487</v>
      </c>
      <c r="F623" s="48">
        <v>3.9017436540813262</v>
      </c>
      <c r="G623" s="54" t="s">
        <v>429</v>
      </c>
      <c r="H623" s="49" t="s">
        <v>459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5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5</v>
      </c>
      <c r="B624" s="49" t="s">
        <v>446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3</v>
      </c>
      <c r="H624" s="49" t="s">
        <v>455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5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4</v>
      </c>
      <c r="B625" s="49" t="s">
        <v>446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19</v>
      </c>
      <c r="H625" s="49" t="s">
        <v>474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4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3</v>
      </c>
      <c r="B626" s="49" t="s">
        <v>441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19</v>
      </c>
      <c r="H626" s="49" t="s">
        <v>455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5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2</v>
      </c>
      <c r="B627" s="49" t="s">
        <v>449</v>
      </c>
      <c r="C627" s="47">
        <v>1742.38402050019</v>
      </c>
      <c r="D627" s="49">
        <v>18</v>
      </c>
      <c r="E627" s="49" t="s">
        <v>487</v>
      </c>
      <c r="F627" s="48">
        <v>16.397894055081217</v>
      </c>
      <c r="G627" s="48" t="s">
        <v>429</v>
      </c>
      <c r="H627" s="49" t="s">
        <v>455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5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1</v>
      </c>
      <c r="B628" s="49" t="s">
        <v>452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19</v>
      </c>
      <c r="H628" s="49" t="s">
        <v>455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4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0</v>
      </c>
      <c r="B629" s="49" t="s">
        <v>446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3</v>
      </c>
      <c r="H629" s="49" t="s">
        <v>455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4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19</v>
      </c>
      <c r="B630" s="49" t="s">
        <v>447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19</v>
      </c>
      <c r="H630" s="49" t="s">
        <v>459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4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18</v>
      </c>
      <c r="B631" s="49" t="s">
        <v>447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19</v>
      </c>
      <c r="H631" s="49" t="s">
        <v>474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4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7</v>
      </c>
      <c r="B632" s="49" t="s">
        <v>441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19</v>
      </c>
      <c r="H632" s="49" t="s">
        <v>474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5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6</v>
      </c>
      <c r="B633" s="49" t="s">
        <v>441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19</v>
      </c>
      <c r="H633" s="49" t="s">
        <v>455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5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5</v>
      </c>
      <c r="B634" s="49" t="s">
        <v>448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19</v>
      </c>
      <c r="H634" s="49" t="s">
        <v>459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59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4</v>
      </c>
      <c r="B635" s="49" t="s">
        <v>441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19</v>
      </c>
      <c r="H635" s="49" t="s">
        <v>455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4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3</v>
      </c>
      <c r="B636" s="49" t="s">
        <v>448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19</v>
      </c>
      <c r="H636" s="49" t="s">
        <v>455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4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2</v>
      </c>
      <c r="B637" s="49" t="s">
        <v>441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19</v>
      </c>
      <c r="H637" s="49" t="s">
        <v>474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4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1</v>
      </c>
      <c r="B638" s="49" t="s">
        <v>453</v>
      </c>
      <c r="C638" s="47">
        <v>1706.19112247767</v>
      </c>
      <c r="D638" s="49">
        <v>27</v>
      </c>
      <c r="E638" s="49" t="s">
        <v>487</v>
      </c>
      <c r="F638" s="48">
        <v>4.1864343617522399</v>
      </c>
      <c r="G638" s="54" t="s">
        <v>429</v>
      </c>
      <c r="H638" s="49" t="s">
        <v>455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5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0</v>
      </c>
      <c r="B639" s="49" t="s">
        <v>446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19</v>
      </c>
      <c r="H639" s="49" t="s">
        <v>455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5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09</v>
      </c>
      <c r="B640" s="49" t="s">
        <v>444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19</v>
      </c>
      <c r="H640" s="49" t="s">
        <v>474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4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08</v>
      </c>
      <c r="B641" s="49" t="s">
        <v>446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3</v>
      </c>
      <c r="H641" s="49" t="s">
        <v>474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4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7</v>
      </c>
      <c r="B642" s="49" t="s">
        <v>441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19</v>
      </c>
      <c r="H642" s="49" t="s">
        <v>474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4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6</v>
      </c>
      <c r="B643" s="49" t="s">
        <v>446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3</v>
      </c>
      <c r="H643" s="49" t="s">
        <v>474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4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5</v>
      </c>
      <c r="B644" s="49" t="s">
        <v>449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29</v>
      </c>
      <c r="H644" s="49" t="s">
        <v>455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5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4</v>
      </c>
      <c r="B645" s="49" t="s">
        <v>441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19</v>
      </c>
      <c r="H645" s="49" t="s">
        <v>455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4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3</v>
      </c>
      <c r="B646" s="49" t="s">
        <v>450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19</v>
      </c>
      <c r="H646" s="49" t="s">
        <v>455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59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2</v>
      </c>
      <c r="B647" s="49" t="s">
        <v>452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19</v>
      </c>
      <c r="H647" s="49" t="s">
        <v>455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5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1</v>
      </c>
      <c r="B648" s="49" t="s">
        <v>452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19</v>
      </c>
      <c r="H648" s="49" t="s">
        <v>455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4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0</v>
      </c>
      <c r="B649" s="49" t="s">
        <v>441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19</v>
      </c>
      <c r="H649" s="49" t="s">
        <v>474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4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599</v>
      </c>
      <c r="B650" s="49" t="s">
        <v>446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19</v>
      </c>
      <c r="H650" s="49" t="s">
        <v>455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4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598</v>
      </c>
      <c r="B651" s="49" t="s">
        <v>451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3</v>
      </c>
      <c r="H651" s="49" t="s">
        <v>455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5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7</v>
      </c>
      <c r="B652" s="49" t="s">
        <v>448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29</v>
      </c>
      <c r="H652" s="49" t="s">
        <v>455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5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6</v>
      </c>
      <c r="B653" s="49" t="s">
        <v>450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19</v>
      </c>
      <c r="H653" s="49" t="s">
        <v>455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5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5</v>
      </c>
      <c r="B654" s="49" t="s">
        <v>446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19</v>
      </c>
      <c r="H654" s="49" t="s">
        <v>455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5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4</v>
      </c>
      <c r="B655" s="49" t="s">
        <v>454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29</v>
      </c>
      <c r="H655" s="49" t="s">
        <v>455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5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3</v>
      </c>
      <c r="B656" s="49" t="s">
        <v>446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19</v>
      </c>
      <c r="H656" s="49" t="s">
        <v>455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5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2</v>
      </c>
      <c r="B657" s="49" t="s">
        <v>453</v>
      </c>
      <c r="C657" s="47">
        <v>241.58987972642501</v>
      </c>
      <c r="D657" s="49">
        <v>6</v>
      </c>
      <c r="E657" s="49" t="s">
        <v>487</v>
      </c>
      <c r="F657" s="48">
        <v>118.26417813437671</v>
      </c>
      <c r="G657" s="48" t="s">
        <v>429</v>
      </c>
      <c r="H657" s="49" t="s">
        <v>474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4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7</v>
      </c>
      <c r="B658" s="49" t="s">
        <v>430</v>
      </c>
      <c r="C658" s="47">
        <v>0</v>
      </c>
      <c r="D658" s="49">
        <v>1042</v>
      </c>
      <c r="E658" s="49">
        <v>209</v>
      </c>
      <c r="F658" s="48" t="s">
        <v>457</v>
      </c>
      <c r="G658" s="48"/>
      <c r="H658" s="49" t="s">
        <v>457</v>
      </c>
      <c r="I658" s="49">
        <v>194688</v>
      </c>
      <c r="J658" s="49">
        <v>16561</v>
      </c>
      <c r="K658" s="49">
        <v>213</v>
      </c>
      <c r="L658" s="50" t="s">
        <v>457</v>
      </c>
      <c r="M658" s="49" t="s">
        <v>457</v>
      </c>
      <c r="N658" s="53" t="s">
        <v>457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1</v>
      </c>
      <c r="B659" s="49" t="s">
        <v>441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19</v>
      </c>
      <c r="H659" s="49" t="s">
        <v>474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4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0</v>
      </c>
      <c r="B660" s="49" t="s">
        <v>441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19</v>
      </c>
      <c r="H660" s="49" t="s">
        <v>455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59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89</v>
      </c>
      <c r="B661" s="49" t="s">
        <v>446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19</v>
      </c>
      <c r="H661" s="49" t="s">
        <v>455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5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88</v>
      </c>
      <c r="B662" s="49" t="s">
        <v>448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29</v>
      </c>
      <c r="H662" s="49" t="s">
        <v>474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4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7</v>
      </c>
      <c r="B663" s="49" t="s">
        <v>444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19</v>
      </c>
      <c r="H663" s="49" t="s">
        <v>474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4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6</v>
      </c>
      <c r="B664" s="49" t="s">
        <v>446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19</v>
      </c>
      <c r="H664" s="49" t="s">
        <v>474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4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5</v>
      </c>
      <c r="B665" s="49" t="s">
        <v>447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19</v>
      </c>
      <c r="H665" s="49" t="s">
        <v>459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4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4</v>
      </c>
      <c r="B666" s="49" t="s">
        <v>443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19</v>
      </c>
      <c r="H666" s="49" t="s">
        <v>455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59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3</v>
      </c>
      <c r="B667" s="49" t="s">
        <v>441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3</v>
      </c>
      <c r="H667" s="49" t="s">
        <v>474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4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2</v>
      </c>
      <c r="B668" s="49" t="s">
        <v>449</v>
      </c>
      <c r="C668" s="47">
        <v>733.94211218720091</v>
      </c>
      <c r="D668" s="49" t="s">
        <v>487</v>
      </c>
      <c r="E668" s="49" t="s">
        <v>487</v>
      </c>
      <c r="F668" s="48">
        <v>19.464361083112969</v>
      </c>
      <c r="G668" s="48" t="s">
        <v>429</v>
      </c>
      <c r="H668" s="49" t="s">
        <v>474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4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1</v>
      </c>
      <c r="B669" s="49" t="s">
        <v>453</v>
      </c>
      <c r="C669" s="47">
        <v>445.14881003177402</v>
      </c>
      <c r="D669" s="49" t="s">
        <v>487</v>
      </c>
      <c r="E669" s="49">
        <v>0</v>
      </c>
      <c r="F669" s="48">
        <v>0</v>
      </c>
      <c r="G669" s="54" t="s">
        <v>429</v>
      </c>
      <c r="H669" s="49" t="s">
        <v>459</v>
      </c>
      <c r="I669" s="49">
        <v>311</v>
      </c>
      <c r="J669" s="49">
        <v>29</v>
      </c>
      <c r="K669" s="49">
        <v>0</v>
      </c>
      <c r="L669" s="50">
        <v>0</v>
      </c>
      <c r="M669" s="49" t="s">
        <v>459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0</v>
      </c>
      <c r="B670" s="49" t="s">
        <v>446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3</v>
      </c>
      <c r="H670" s="49" t="s">
        <v>455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5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79</v>
      </c>
      <c r="B671" s="49" t="s">
        <v>446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3</v>
      </c>
      <c r="H671" s="49" t="s">
        <v>474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4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78</v>
      </c>
      <c r="B672" s="49" t="s">
        <v>441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19</v>
      </c>
      <c r="H672" s="49" t="s">
        <v>474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4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7</v>
      </c>
      <c r="B673" s="49" t="s">
        <v>444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3</v>
      </c>
      <c r="H673" s="49" t="s">
        <v>455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4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6</v>
      </c>
      <c r="B674" s="49" t="s">
        <v>454</v>
      </c>
      <c r="C674" s="47">
        <v>2759.83426324726</v>
      </c>
      <c r="D674" s="49">
        <v>28</v>
      </c>
      <c r="E674" s="49" t="s">
        <v>487</v>
      </c>
      <c r="F674" s="48">
        <v>2.5881471354923886</v>
      </c>
      <c r="G674" s="54" t="s">
        <v>429</v>
      </c>
      <c r="H674" s="49" t="s">
        <v>455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5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5</v>
      </c>
      <c r="B675" s="49" t="s">
        <v>449</v>
      </c>
      <c r="C675" s="47">
        <v>709.250407043618</v>
      </c>
      <c r="D675" s="49">
        <v>9</v>
      </c>
      <c r="E675" s="49" t="s">
        <v>487</v>
      </c>
      <c r="F675" s="48">
        <v>10.070994774089522</v>
      </c>
      <c r="G675" s="54" t="s">
        <v>429</v>
      </c>
      <c r="H675" s="49" t="s">
        <v>455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5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4</v>
      </c>
      <c r="B676" s="49" t="s">
        <v>450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19</v>
      </c>
      <c r="H676" s="49" t="s">
        <v>474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4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3</v>
      </c>
      <c r="B677" s="49" t="s">
        <v>441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19</v>
      </c>
      <c r="H677" s="49" t="s">
        <v>474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4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2</v>
      </c>
      <c r="B678" s="49" t="s">
        <v>443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19</v>
      </c>
      <c r="H678" s="49" t="s">
        <v>474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4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1</v>
      </c>
      <c r="B679" s="49" t="s">
        <v>441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19</v>
      </c>
      <c r="H679" s="49" t="s">
        <v>459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4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0</v>
      </c>
      <c r="B680" s="49" t="s">
        <v>450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3</v>
      </c>
      <c r="H680" s="49" t="s">
        <v>455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59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69</v>
      </c>
      <c r="B681" s="49" t="s">
        <v>448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19</v>
      </c>
      <c r="H681" s="49" t="s">
        <v>455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5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68</v>
      </c>
      <c r="B682" s="49" t="s">
        <v>453</v>
      </c>
      <c r="C682" s="47">
        <v>1175.1166229483399</v>
      </c>
      <c r="D682" s="49">
        <v>22</v>
      </c>
      <c r="E682" s="49" t="s">
        <v>487</v>
      </c>
      <c r="F682" s="48">
        <v>24.313696201270243</v>
      </c>
      <c r="G682" s="48" t="s">
        <v>429</v>
      </c>
      <c r="H682" s="49" t="s">
        <v>474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4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7</v>
      </c>
      <c r="B683" s="49" t="s">
        <v>451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29</v>
      </c>
      <c r="H683" s="49" t="s">
        <v>455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5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6</v>
      </c>
      <c r="B684" s="49" t="s">
        <v>441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3</v>
      </c>
      <c r="H684" s="49" t="s">
        <v>455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5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5</v>
      </c>
      <c r="B685" s="49" t="s">
        <v>448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19</v>
      </c>
      <c r="H685" s="49" t="s">
        <v>455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59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4</v>
      </c>
      <c r="B686" s="49" t="s">
        <v>446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19</v>
      </c>
      <c r="H686" s="49" t="s">
        <v>455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5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3</v>
      </c>
      <c r="B687" s="49" t="s">
        <v>447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29</v>
      </c>
      <c r="H687" s="49" t="s">
        <v>474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4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2</v>
      </c>
      <c r="B688" s="49" t="s">
        <v>441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19</v>
      </c>
      <c r="H688" s="49" t="s">
        <v>474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4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1</v>
      </c>
      <c r="B689" s="49" t="s">
        <v>446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3</v>
      </c>
      <c r="H689" s="49" t="s">
        <v>474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4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0</v>
      </c>
      <c r="B690" s="49" t="s">
        <v>452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19</v>
      </c>
      <c r="H690" s="49" t="s">
        <v>455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4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59</v>
      </c>
      <c r="B691" s="49" t="s">
        <v>444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3</v>
      </c>
      <c r="H691" s="49" t="s">
        <v>474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4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58</v>
      </c>
      <c r="B692" s="49" t="s">
        <v>444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19</v>
      </c>
      <c r="H692" s="49" t="s">
        <v>474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4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7</v>
      </c>
      <c r="B693" s="49" t="s">
        <v>449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29</v>
      </c>
      <c r="H693" s="49" t="s">
        <v>455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5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6</v>
      </c>
      <c r="B694" s="49" t="s">
        <v>443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19</v>
      </c>
      <c r="H694" s="49" t="s">
        <v>455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4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5</v>
      </c>
      <c r="B695" s="49" t="s">
        <v>448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19</v>
      </c>
      <c r="H695" s="49" t="s">
        <v>455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5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4</v>
      </c>
      <c r="B696" s="49" t="s">
        <v>447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29</v>
      </c>
      <c r="H696" s="49" t="s">
        <v>455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5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3</v>
      </c>
      <c r="B697" s="49" t="s">
        <v>453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3</v>
      </c>
      <c r="H697" s="49" t="s">
        <v>455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59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2</v>
      </c>
      <c r="B698" s="49" t="s">
        <v>446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19</v>
      </c>
      <c r="H698" s="49" t="s">
        <v>474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4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1</v>
      </c>
      <c r="B699" s="49" t="s">
        <v>441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19</v>
      </c>
      <c r="H699" s="49" t="s">
        <v>455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4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0</v>
      </c>
      <c r="B700" s="49" t="s">
        <v>446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3</v>
      </c>
      <c r="H700" s="49" t="s">
        <v>455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5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49</v>
      </c>
      <c r="B701" s="49" t="s">
        <v>453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29</v>
      </c>
      <c r="H701" s="49" t="s">
        <v>459</v>
      </c>
      <c r="I701" s="49">
        <v>574</v>
      </c>
      <c r="J701" s="49">
        <v>55</v>
      </c>
      <c r="K701" s="49">
        <v>0</v>
      </c>
      <c r="L701" s="50">
        <v>0</v>
      </c>
      <c r="M701" s="49" t="s">
        <v>459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48</v>
      </c>
      <c r="B702" s="49" t="s">
        <v>442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19</v>
      </c>
      <c r="H702" s="49" t="s">
        <v>455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5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7</v>
      </c>
      <c r="B703" s="49" t="s">
        <v>446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19</v>
      </c>
      <c r="H703" s="49" t="s">
        <v>455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4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1</v>
      </c>
      <c r="B704" s="49" t="s">
        <v>441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19</v>
      </c>
      <c r="H704" s="49" t="s">
        <v>455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4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6</v>
      </c>
      <c r="B705" s="49" t="s">
        <v>447</v>
      </c>
      <c r="C705" s="47">
        <v>1046.7288034764699</v>
      </c>
      <c r="D705" s="49">
        <v>20</v>
      </c>
      <c r="E705" s="49" t="s">
        <v>487</v>
      </c>
      <c r="F705" s="48">
        <v>6.8239806902549915</v>
      </c>
      <c r="G705" s="54" t="s">
        <v>429</v>
      </c>
      <c r="H705" s="49" t="s">
        <v>455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5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5</v>
      </c>
      <c r="B706" s="49" t="s">
        <v>444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19</v>
      </c>
      <c r="H706" s="49" t="s">
        <v>474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4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4</v>
      </c>
      <c r="B707" s="49" t="s">
        <v>454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19</v>
      </c>
      <c r="H707" s="49" t="s">
        <v>455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4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6</v>
      </c>
      <c r="B708" s="49" t="s">
        <v>443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19</v>
      </c>
      <c r="H708" s="53" t="s">
        <v>474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4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5</v>
      </c>
      <c r="B709" s="49" t="s">
        <v>446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3</v>
      </c>
      <c r="H709" s="53" t="s">
        <v>455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4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4</v>
      </c>
      <c r="B710" s="49" t="s">
        <v>452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19</v>
      </c>
      <c r="H710" s="53" t="s">
        <v>474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4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3</v>
      </c>
      <c r="B711" s="49" t="s">
        <v>453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19</v>
      </c>
      <c r="H711" s="53" t="s">
        <v>474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4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2</v>
      </c>
      <c r="B712" s="49" t="s">
        <v>448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19</v>
      </c>
      <c r="H712" s="53" t="s">
        <v>455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59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1</v>
      </c>
      <c r="B713" s="49" t="s">
        <v>453</v>
      </c>
      <c r="C713" s="47">
        <v>462.23398096760798</v>
      </c>
      <c r="D713" s="49" t="s">
        <v>487</v>
      </c>
      <c r="E713" s="49">
        <v>0</v>
      </c>
      <c r="F713" s="48">
        <v>0</v>
      </c>
      <c r="G713" s="54" t="s">
        <v>429</v>
      </c>
      <c r="H713" s="53" t="s">
        <v>459</v>
      </c>
      <c r="I713" s="49">
        <v>156</v>
      </c>
      <c r="J713" s="49">
        <v>9</v>
      </c>
      <c r="K713" s="49">
        <v>0</v>
      </c>
      <c r="L713" s="50">
        <v>0</v>
      </c>
      <c r="M713" s="50" t="s">
        <v>459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89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8"/>
      <c r="H714" s="49" t="s">
        <v>474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4</v>
      </c>
      <c r="N714" s="53">
        <v>12750.893520144551</v>
      </c>
      <c r="O714" s="137">
        <v>44203</v>
      </c>
      <c r="P714" s="137">
        <v>44185</v>
      </c>
      <c r="Q714" s="137">
        <v>44198</v>
      </c>
    </row>
    <row r="715" spans="1:17" x14ac:dyDescent="0.3">
      <c r="A715" s="38" t="s">
        <v>880</v>
      </c>
      <c r="B715" s="49" t="s">
        <v>450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19</v>
      </c>
      <c r="H715" s="53" t="s">
        <v>474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59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79</v>
      </c>
      <c r="B716" s="49" t="s">
        <v>447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3</v>
      </c>
      <c r="H716" s="53" t="s">
        <v>459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4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78</v>
      </c>
      <c r="B717" s="49" t="s">
        <v>450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19</v>
      </c>
      <c r="H717" s="53" t="s">
        <v>474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4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7</v>
      </c>
      <c r="B718" s="49" t="s">
        <v>451</v>
      </c>
      <c r="C718" s="47">
        <v>260.803252500962</v>
      </c>
      <c r="D718" s="49" t="s">
        <v>487</v>
      </c>
      <c r="E718" s="49">
        <v>0</v>
      </c>
      <c r="F718" s="48">
        <v>0</v>
      </c>
      <c r="G718" s="54" t="s">
        <v>429</v>
      </c>
      <c r="H718" s="53" t="s">
        <v>459</v>
      </c>
      <c r="I718" s="49">
        <v>417</v>
      </c>
      <c r="J718" s="49">
        <v>20</v>
      </c>
      <c r="K718" s="49">
        <v>0</v>
      </c>
      <c r="L718" s="50">
        <v>0</v>
      </c>
      <c r="M718" s="50" t="s">
        <v>459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6</v>
      </c>
      <c r="B719" s="49" t="s">
        <v>446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3</v>
      </c>
      <c r="H719" s="53" t="s">
        <v>474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4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5</v>
      </c>
      <c r="B720" s="49" t="s">
        <v>441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19</v>
      </c>
      <c r="H720" s="53" t="s">
        <v>474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4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4</v>
      </c>
      <c r="B721" s="49" t="s">
        <v>446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29</v>
      </c>
      <c r="H721" s="53" t="s">
        <v>455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5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3</v>
      </c>
      <c r="B722" s="49" t="s">
        <v>449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29</v>
      </c>
      <c r="H722" s="53" t="s">
        <v>474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4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2</v>
      </c>
      <c r="B723" s="49" t="s">
        <v>446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19</v>
      </c>
      <c r="H723" s="53" t="s">
        <v>474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4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1</v>
      </c>
      <c r="B724" s="49" t="s">
        <v>441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19</v>
      </c>
      <c r="H724" s="53" t="s">
        <v>455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4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0</v>
      </c>
      <c r="B725" s="49" t="s">
        <v>452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19</v>
      </c>
      <c r="H725" s="53" t="s">
        <v>474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4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69</v>
      </c>
      <c r="B726" s="49" t="s">
        <v>441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19</v>
      </c>
      <c r="H726" s="53" t="s">
        <v>455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5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68</v>
      </c>
      <c r="B727" s="49" t="s">
        <v>444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19</v>
      </c>
      <c r="H727" s="53" t="s">
        <v>474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4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7</v>
      </c>
      <c r="B728" s="49" t="s">
        <v>446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19</v>
      </c>
      <c r="H728" s="53" t="s">
        <v>474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4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4</v>
      </c>
      <c r="B729" s="49" t="s">
        <v>454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19</v>
      </c>
      <c r="H729" s="53" t="s">
        <v>474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4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6</v>
      </c>
      <c r="B730" s="49" t="s">
        <v>441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19</v>
      </c>
      <c r="H730" s="53" t="s">
        <v>474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4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5</v>
      </c>
      <c r="B731" s="49" t="s">
        <v>453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29</v>
      </c>
      <c r="H731" s="53" t="s">
        <v>455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5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4</v>
      </c>
      <c r="B732" s="49" t="s">
        <v>446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3</v>
      </c>
      <c r="H732" s="53" t="s">
        <v>474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4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3</v>
      </c>
      <c r="B733" s="49" t="s">
        <v>447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19</v>
      </c>
      <c r="H733" s="53" t="s">
        <v>474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4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2</v>
      </c>
      <c r="B734" s="49" t="s">
        <v>444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19</v>
      </c>
      <c r="H734" s="53" t="s">
        <v>455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59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1</v>
      </c>
      <c r="B735" s="49" t="s">
        <v>446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3</v>
      </c>
      <c r="H735" s="53" t="s">
        <v>474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4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0</v>
      </c>
      <c r="B736" s="49" t="s">
        <v>452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19</v>
      </c>
      <c r="H736" s="53" t="s">
        <v>474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4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59</v>
      </c>
      <c r="B737" s="49" t="s">
        <v>441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3</v>
      </c>
      <c r="H737" s="53" t="s">
        <v>474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4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58</v>
      </c>
      <c r="B738" s="49" t="s">
        <v>449</v>
      </c>
      <c r="C738" s="47">
        <v>2072.5449926586398</v>
      </c>
      <c r="D738" s="49">
        <v>30</v>
      </c>
      <c r="E738" s="49" t="s">
        <v>487</v>
      </c>
      <c r="F738" s="48">
        <v>6.8928367472441296</v>
      </c>
      <c r="G738" s="54" t="s">
        <v>429</v>
      </c>
      <c r="H738" s="53" t="s">
        <v>459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4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7</v>
      </c>
      <c r="B739" s="49" t="s">
        <v>450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19</v>
      </c>
      <c r="H739" s="53" t="s">
        <v>474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4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6</v>
      </c>
      <c r="B740" s="49" t="s">
        <v>446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19</v>
      </c>
      <c r="H740" s="53" t="s">
        <v>455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4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5</v>
      </c>
      <c r="B741" s="49" t="s">
        <v>441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19</v>
      </c>
      <c r="H741" s="53" t="s">
        <v>455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5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4</v>
      </c>
      <c r="B742" s="49" t="s">
        <v>448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29</v>
      </c>
      <c r="H742" s="53" t="s">
        <v>474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4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3</v>
      </c>
      <c r="B743" s="49" t="s">
        <v>441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19</v>
      </c>
      <c r="H743" s="53" t="s">
        <v>474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4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2</v>
      </c>
      <c r="B744" s="49" t="s">
        <v>442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19</v>
      </c>
      <c r="H744" s="53" t="s">
        <v>474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4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1</v>
      </c>
      <c r="B745" s="49" t="s">
        <v>454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19</v>
      </c>
      <c r="H745" s="53" t="s">
        <v>474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4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0</v>
      </c>
      <c r="B746" s="49" t="s">
        <v>446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3</v>
      </c>
      <c r="H746" s="53" t="s">
        <v>474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4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49</v>
      </c>
      <c r="B747" s="49" t="s">
        <v>450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19</v>
      </c>
      <c r="H747" s="53" t="s">
        <v>455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4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48</v>
      </c>
      <c r="B748" s="49" t="s">
        <v>441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19</v>
      </c>
      <c r="H748" s="53" t="s">
        <v>455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4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7</v>
      </c>
      <c r="B749" s="49" t="s">
        <v>444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19</v>
      </c>
      <c r="H749" s="53" t="s">
        <v>474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59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6</v>
      </c>
      <c r="B750" s="49" t="s">
        <v>454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19</v>
      </c>
      <c r="H750" s="53" t="s">
        <v>474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4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5</v>
      </c>
      <c r="B751" s="49" t="s">
        <v>443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19</v>
      </c>
      <c r="H751" s="53" t="s">
        <v>455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4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4</v>
      </c>
      <c r="B752" s="49" t="s">
        <v>448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3</v>
      </c>
      <c r="H752" s="53" t="s">
        <v>474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4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3</v>
      </c>
      <c r="B753" s="49" t="s">
        <v>443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19</v>
      </c>
      <c r="H753" s="53" t="s">
        <v>474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4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2</v>
      </c>
      <c r="B754" s="49" t="s">
        <v>441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3</v>
      </c>
      <c r="H754" s="53" t="s">
        <v>455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5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1</v>
      </c>
      <c r="B755" s="49" t="s">
        <v>444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3</v>
      </c>
      <c r="H755" s="53" t="s">
        <v>474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4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0</v>
      </c>
      <c r="B756" s="49" t="s">
        <v>449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29</v>
      </c>
      <c r="H756" s="53" t="s">
        <v>455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5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39</v>
      </c>
      <c r="B757" s="49" t="s">
        <v>446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19</v>
      </c>
      <c r="H757" s="53" t="s">
        <v>474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4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38</v>
      </c>
      <c r="B758" s="49" t="s">
        <v>446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3</v>
      </c>
      <c r="H758" s="53" t="s">
        <v>474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4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7</v>
      </c>
      <c r="B759" s="49" t="s">
        <v>444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19</v>
      </c>
      <c r="H759" s="53" t="s">
        <v>474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4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6</v>
      </c>
      <c r="B760" s="49" t="s">
        <v>446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3</v>
      </c>
      <c r="H760" s="53" t="s">
        <v>455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5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5</v>
      </c>
      <c r="B761" s="49" t="s">
        <v>443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19</v>
      </c>
      <c r="H761" s="53" t="s">
        <v>474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4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4</v>
      </c>
      <c r="B762" s="49" t="s">
        <v>449</v>
      </c>
      <c r="C762" s="47">
        <v>1174.1958259012499</v>
      </c>
      <c r="D762" s="49">
        <v>6</v>
      </c>
      <c r="E762" s="49" t="s">
        <v>487</v>
      </c>
      <c r="F762" s="48">
        <v>6.0831907125667621</v>
      </c>
      <c r="G762" s="54" t="s">
        <v>429</v>
      </c>
      <c r="H762" s="53" t="s">
        <v>474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4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3</v>
      </c>
      <c r="B763" s="49" t="s">
        <v>441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19</v>
      </c>
      <c r="H763" s="53" t="s">
        <v>474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4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2</v>
      </c>
      <c r="B764" s="49" t="s">
        <v>454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19</v>
      </c>
      <c r="H764" s="53" t="s">
        <v>474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4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1</v>
      </c>
      <c r="B765" s="49" t="s">
        <v>446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19</v>
      </c>
      <c r="H765" s="53" t="s">
        <v>455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59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0</v>
      </c>
      <c r="B766" s="49" t="s">
        <v>442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19</v>
      </c>
      <c r="H766" s="53" t="s">
        <v>455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4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29</v>
      </c>
      <c r="B767" s="49" t="s">
        <v>453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19</v>
      </c>
      <c r="H767" s="53" t="s">
        <v>474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4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28</v>
      </c>
      <c r="B768" s="49" t="s">
        <v>448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29</v>
      </c>
      <c r="H768" s="53" t="s">
        <v>474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4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7</v>
      </c>
      <c r="B769" s="49" t="s">
        <v>447</v>
      </c>
      <c r="C769" s="47">
        <v>1223.64361651632</v>
      </c>
      <c r="D769" s="49">
        <v>21</v>
      </c>
      <c r="E769" s="49" t="s">
        <v>487</v>
      </c>
      <c r="F769" s="48">
        <v>11.674734451183856</v>
      </c>
      <c r="G769" s="54" t="s">
        <v>429</v>
      </c>
      <c r="H769" s="53" t="s">
        <v>455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5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6</v>
      </c>
      <c r="B770" s="49" t="s">
        <v>448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19</v>
      </c>
      <c r="H770" s="53" t="s">
        <v>474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4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5</v>
      </c>
      <c r="B771" s="49" t="s">
        <v>451</v>
      </c>
      <c r="C771" s="47">
        <v>758.61581752920097</v>
      </c>
      <c r="D771" s="49">
        <v>9</v>
      </c>
      <c r="E771" s="49" t="s">
        <v>487</v>
      </c>
      <c r="F771" s="48">
        <v>28.246934658393929</v>
      </c>
      <c r="G771" s="48" t="s">
        <v>429</v>
      </c>
      <c r="H771" s="53" t="s">
        <v>474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4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4</v>
      </c>
      <c r="B772" s="49" t="s">
        <v>453</v>
      </c>
      <c r="C772" s="47">
        <v>1673.49740572871</v>
      </c>
      <c r="D772" s="49">
        <v>27</v>
      </c>
      <c r="E772" s="49" t="s">
        <v>487</v>
      </c>
      <c r="F772" s="48">
        <v>17.072884889825922</v>
      </c>
      <c r="G772" s="48" t="s">
        <v>429</v>
      </c>
      <c r="H772" s="53" t="s">
        <v>474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4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3</v>
      </c>
      <c r="B773" s="49" t="s">
        <v>441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19</v>
      </c>
      <c r="H773" s="53" t="s">
        <v>474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4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2</v>
      </c>
      <c r="B774" s="49" t="s">
        <v>444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19</v>
      </c>
      <c r="H774" s="53" t="s">
        <v>455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5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1</v>
      </c>
      <c r="B775" s="49" t="s">
        <v>449</v>
      </c>
      <c r="C775" s="47">
        <v>1582.42316470797</v>
      </c>
      <c r="D775" s="49">
        <v>17</v>
      </c>
      <c r="E775" s="49" t="s">
        <v>487</v>
      </c>
      <c r="F775" s="48">
        <v>13.541618895932926</v>
      </c>
      <c r="G775" s="48" t="s">
        <v>429</v>
      </c>
      <c r="H775" s="53" t="s">
        <v>455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5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0</v>
      </c>
      <c r="B776" s="49" t="s">
        <v>446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3</v>
      </c>
      <c r="H776" s="53" t="s">
        <v>474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4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19</v>
      </c>
      <c r="B777" s="49" t="s">
        <v>449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29</v>
      </c>
      <c r="H777" s="53" t="s">
        <v>459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4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18</v>
      </c>
      <c r="B778" s="49" t="s">
        <v>447</v>
      </c>
      <c r="C778" s="47">
        <v>784.07156341524001</v>
      </c>
      <c r="D778" s="49">
        <v>15</v>
      </c>
      <c r="E778" s="49" t="s">
        <v>487</v>
      </c>
      <c r="F778" s="48">
        <v>36.439822465921132</v>
      </c>
      <c r="G778" s="48" t="s">
        <v>429</v>
      </c>
      <c r="H778" s="53" t="s">
        <v>474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4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7</v>
      </c>
      <c r="B779" s="49" t="s">
        <v>453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3</v>
      </c>
      <c r="H779" s="53" t="s">
        <v>474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4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6</v>
      </c>
      <c r="B780" s="49" t="s">
        <v>450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19</v>
      </c>
      <c r="H780" s="53" t="s">
        <v>455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4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5</v>
      </c>
      <c r="B781" s="49" t="s">
        <v>452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19</v>
      </c>
      <c r="H781" s="53" t="s">
        <v>474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4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4</v>
      </c>
      <c r="B782" s="49" t="s">
        <v>444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19</v>
      </c>
      <c r="H782" s="53" t="s">
        <v>455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4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3</v>
      </c>
      <c r="B783" s="49" t="s">
        <v>449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7</v>
      </c>
      <c r="H783" s="53" t="s">
        <v>455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5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2</v>
      </c>
      <c r="B784" s="49" t="s">
        <v>454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19</v>
      </c>
      <c r="H784" s="53" t="s">
        <v>474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4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1</v>
      </c>
      <c r="B785" s="49" t="s">
        <v>452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19</v>
      </c>
      <c r="H785" s="53" t="s">
        <v>455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4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0</v>
      </c>
      <c r="B786" s="49" t="s">
        <v>441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19</v>
      </c>
      <c r="H786" s="53" t="s">
        <v>474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4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09</v>
      </c>
      <c r="B787" s="49" t="s">
        <v>444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3</v>
      </c>
      <c r="H787" s="53" t="s">
        <v>455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5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08</v>
      </c>
      <c r="B788" s="49" t="s">
        <v>446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19</v>
      </c>
      <c r="H788" s="53" t="s">
        <v>455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5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7</v>
      </c>
      <c r="B789" s="49" t="s">
        <v>441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19</v>
      </c>
      <c r="H789" s="53" t="s">
        <v>455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5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6</v>
      </c>
      <c r="B790" s="49" t="s">
        <v>446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3</v>
      </c>
      <c r="H790" s="53" t="s">
        <v>474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4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5</v>
      </c>
      <c r="B791" s="49" t="s">
        <v>443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19</v>
      </c>
      <c r="H791" s="53" t="s">
        <v>474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4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4</v>
      </c>
      <c r="B792" s="49" t="s">
        <v>443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19</v>
      </c>
      <c r="H792" s="53" t="s">
        <v>455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5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3</v>
      </c>
      <c r="B793" s="49" t="s">
        <v>441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19</v>
      </c>
      <c r="H793" s="53" t="s">
        <v>474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4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2</v>
      </c>
      <c r="B794" s="49" t="s">
        <v>448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19</v>
      </c>
      <c r="H794" s="53" t="s">
        <v>455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4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1</v>
      </c>
      <c r="B795" s="49" t="s">
        <v>454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29</v>
      </c>
      <c r="H795" s="53" t="s">
        <v>474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4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0</v>
      </c>
      <c r="B796" s="49" t="s">
        <v>447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19</v>
      </c>
      <c r="H796" s="53" t="s">
        <v>474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4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799</v>
      </c>
      <c r="B797" s="49" t="s">
        <v>452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19</v>
      </c>
      <c r="H797" s="53" t="s">
        <v>474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4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798</v>
      </c>
      <c r="B798" s="49" t="s">
        <v>451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3</v>
      </c>
      <c r="H798" s="53" t="s">
        <v>474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4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7</v>
      </c>
      <c r="B799" s="49" t="s">
        <v>453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29</v>
      </c>
      <c r="H799" s="53" t="s">
        <v>459</v>
      </c>
      <c r="I799" s="49">
        <v>846</v>
      </c>
      <c r="J799" s="49">
        <v>53</v>
      </c>
      <c r="K799" s="49">
        <v>0</v>
      </c>
      <c r="L799" s="50">
        <v>0</v>
      </c>
      <c r="M799" s="50" t="s">
        <v>459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6</v>
      </c>
      <c r="B800" s="49" t="s">
        <v>449</v>
      </c>
      <c r="C800" s="47">
        <v>2112.6874094155901</v>
      </c>
      <c r="D800" s="49">
        <v>31</v>
      </c>
      <c r="E800" s="49" t="s">
        <v>487</v>
      </c>
      <c r="F800" s="48">
        <v>6.7618684250435281</v>
      </c>
      <c r="G800" s="54" t="s">
        <v>429</v>
      </c>
      <c r="H800" s="53" t="s">
        <v>455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5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0</v>
      </c>
      <c r="B801" s="49" t="s">
        <v>450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3</v>
      </c>
      <c r="H801" s="53" t="s">
        <v>459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4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5</v>
      </c>
      <c r="B802" s="49" t="s">
        <v>446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19</v>
      </c>
      <c r="H802" s="53" t="s">
        <v>455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4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4</v>
      </c>
      <c r="B803" s="49" t="s">
        <v>452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19</v>
      </c>
      <c r="H803" s="53" t="s">
        <v>474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4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3</v>
      </c>
      <c r="B804" s="49" t="s">
        <v>452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19</v>
      </c>
      <c r="H804" s="53" t="s">
        <v>474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4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2</v>
      </c>
      <c r="B805" s="49" t="s">
        <v>454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3</v>
      </c>
      <c r="H805" s="53" t="s">
        <v>455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59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1</v>
      </c>
      <c r="B806" s="49" t="s">
        <v>441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19</v>
      </c>
      <c r="H806" s="53" t="s">
        <v>455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5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0</v>
      </c>
      <c r="B807" s="49" t="s">
        <v>453</v>
      </c>
      <c r="C807" s="47">
        <v>783.91291893709104</v>
      </c>
      <c r="D807" s="49">
        <v>5</v>
      </c>
      <c r="E807" s="49" t="s">
        <v>487</v>
      </c>
      <c r="F807" s="48">
        <v>9.1117992449239846</v>
      </c>
      <c r="G807" s="54" t="s">
        <v>429</v>
      </c>
      <c r="H807" s="53" t="s">
        <v>474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4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89</v>
      </c>
      <c r="B808" s="49" t="s">
        <v>444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19</v>
      </c>
      <c r="H808" s="53" t="s">
        <v>474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4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88</v>
      </c>
      <c r="B809" s="49" t="s">
        <v>446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19</v>
      </c>
      <c r="H809" s="53" t="s">
        <v>455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4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49</v>
      </c>
      <c r="B810" s="49" t="s">
        <v>444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19</v>
      </c>
      <c r="H810" s="53" t="s">
        <v>455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5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7</v>
      </c>
      <c r="B811" s="49" t="s">
        <v>452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19</v>
      </c>
      <c r="H811" s="53" t="s">
        <v>455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4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6</v>
      </c>
      <c r="B812" s="49" t="s">
        <v>441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19</v>
      </c>
      <c r="H812" s="53" t="s">
        <v>474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4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5</v>
      </c>
      <c r="B813" s="49" t="s">
        <v>450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19</v>
      </c>
      <c r="H813" s="53" t="s">
        <v>474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4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4</v>
      </c>
      <c r="B814" s="49" t="s">
        <v>449</v>
      </c>
      <c r="C814" s="47">
        <v>1671.6385468424</v>
      </c>
      <c r="D814" s="49">
        <v>18</v>
      </c>
      <c r="E814" s="49" t="s">
        <v>487</v>
      </c>
      <c r="F814" s="48">
        <v>8.5459349526839574</v>
      </c>
      <c r="G814" s="54" t="s">
        <v>429</v>
      </c>
      <c r="H814" s="53" t="s">
        <v>455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4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3</v>
      </c>
      <c r="B815" s="49" t="s">
        <v>450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19</v>
      </c>
      <c r="H815" s="53" t="s">
        <v>474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4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2</v>
      </c>
      <c r="B816" s="49" t="s">
        <v>447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29</v>
      </c>
      <c r="H816" s="53" t="s">
        <v>459</v>
      </c>
      <c r="I816" s="49">
        <v>508</v>
      </c>
      <c r="J816" s="49">
        <v>45</v>
      </c>
      <c r="K816" s="49">
        <v>0</v>
      </c>
      <c r="L816" s="50">
        <v>0</v>
      </c>
      <c r="M816" s="50" t="s">
        <v>459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1</v>
      </c>
      <c r="B817" s="49" t="s">
        <v>451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29</v>
      </c>
      <c r="H817" s="53" t="s">
        <v>459</v>
      </c>
      <c r="I817" s="49">
        <v>115</v>
      </c>
      <c r="J817" s="49">
        <v>3</v>
      </c>
      <c r="K817" s="49">
        <v>0</v>
      </c>
      <c r="L817" s="50">
        <v>0</v>
      </c>
      <c r="M817" s="50" t="s">
        <v>459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0</v>
      </c>
      <c r="B818" s="49" t="s">
        <v>441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19</v>
      </c>
      <c r="H818" s="53" t="s">
        <v>455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5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79</v>
      </c>
      <c r="B819" s="49" t="s">
        <v>447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19</v>
      </c>
      <c r="H819" s="53" t="s">
        <v>474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59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78</v>
      </c>
      <c r="B820" s="49" t="s">
        <v>448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29</v>
      </c>
      <c r="H820" s="53" t="s">
        <v>474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4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7</v>
      </c>
      <c r="B821" s="49" t="s">
        <v>453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19</v>
      </c>
      <c r="H821" s="53" t="s">
        <v>474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4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6</v>
      </c>
      <c r="B822" s="49" t="s">
        <v>449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3</v>
      </c>
      <c r="H822" s="53" t="s">
        <v>455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4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5</v>
      </c>
      <c r="B823" s="49" t="s">
        <v>446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3</v>
      </c>
      <c r="H823" s="53" t="s">
        <v>474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4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4</v>
      </c>
      <c r="B824" s="49" t="s">
        <v>450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19</v>
      </c>
      <c r="H824" s="53" t="s">
        <v>474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4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3</v>
      </c>
      <c r="B825" s="49" t="s">
        <v>447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19</v>
      </c>
      <c r="H825" s="53" t="s">
        <v>455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4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2</v>
      </c>
      <c r="B826" s="49" t="s">
        <v>443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19</v>
      </c>
      <c r="H826" s="53" t="s">
        <v>474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4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1</v>
      </c>
      <c r="B827" s="49" t="s">
        <v>450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19</v>
      </c>
      <c r="H827" s="53" t="s">
        <v>474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4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48</v>
      </c>
      <c r="B828" s="49" t="s">
        <v>448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19</v>
      </c>
      <c r="H828" s="53" t="s">
        <v>474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4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0</v>
      </c>
      <c r="B829" s="49" t="s">
        <v>453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29</v>
      </c>
      <c r="H829" s="53" t="s">
        <v>455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5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69</v>
      </c>
      <c r="B830" s="49" t="s">
        <v>443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19</v>
      </c>
      <c r="H830" s="53" t="s">
        <v>455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5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68</v>
      </c>
      <c r="B831" s="49" t="s">
        <v>443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19</v>
      </c>
      <c r="H831" s="53" t="s">
        <v>455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4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7</v>
      </c>
      <c r="B832" s="49" t="s">
        <v>441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7</v>
      </c>
      <c r="H832" s="53" t="s">
        <v>474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4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6</v>
      </c>
      <c r="B833" s="49" t="s">
        <v>441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7</v>
      </c>
      <c r="H833" s="53" t="s">
        <v>455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59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5</v>
      </c>
      <c r="B834" s="49" t="s">
        <v>454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19</v>
      </c>
      <c r="H834" s="53" t="s">
        <v>474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4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4</v>
      </c>
      <c r="B835" s="49" t="s">
        <v>447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3</v>
      </c>
      <c r="H835" s="53" t="s">
        <v>474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4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3</v>
      </c>
      <c r="B836" s="49" t="s">
        <v>450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19</v>
      </c>
      <c r="H836" s="53" t="s">
        <v>455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5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2</v>
      </c>
      <c r="B837" s="49" t="s">
        <v>449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29</v>
      </c>
      <c r="H837" s="53" t="s">
        <v>459</v>
      </c>
      <c r="I837" s="49">
        <v>83</v>
      </c>
      <c r="J837" s="49">
        <v>14</v>
      </c>
      <c r="K837" s="49">
        <v>0</v>
      </c>
      <c r="L837" s="50">
        <v>0</v>
      </c>
      <c r="M837" s="50" t="s">
        <v>459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1</v>
      </c>
      <c r="B838" s="49" t="s">
        <v>449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29</v>
      </c>
      <c r="H838" s="53" t="s">
        <v>459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4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0</v>
      </c>
      <c r="B839" s="49" t="s">
        <v>443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19</v>
      </c>
      <c r="H839" s="53" t="s">
        <v>474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4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59</v>
      </c>
      <c r="B840" s="49" t="s">
        <v>453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29</v>
      </c>
      <c r="H840" s="53" t="s">
        <v>455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5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58</v>
      </c>
      <c r="B841" s="49" t="s">
        <v>444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19</v>
      </c>
      <c r="H841" s="53" t="s">
        <v>474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4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7</v>
      </c>
      <c r="B842" s="49" t="s">
        <v>441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19</v>
      </c>
      <c r="H842" s="53" t="s">
        <v>474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4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6</v>
      </c>
      <c r="B843" s="49" t="s">
        <v>448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7</v>
      </c>
      <c r="H843" s="53" t="s">
        <v>474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4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5</v>
      </c>
      <c r="B844" s="49" t="s">
        <v>446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19</v>
      </c>
      <c r="H844" s="53" t="s">
        <v>474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4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4</v>
      </c>
      <c r="B845" s="49" t="s">
        <v>448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19</v>
      </c>
      <c r="H845" s="53" t="s">
        <v>455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4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3</v>
      </c>
      <c r="B846" s="49" t="s">
        <v>441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19</v>
      </c>
      <c r="H846" s="53" t="s">
        <v>474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4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2</v>
      </c>
      <c r="B847" s="49" t="s">
        <v>446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3</v>
      </c>
      <c r="H847" s="53" t="s">
        <v>474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4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1</v>
      </c>
      <c r="B848" s="49" t="s">
        <v>441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7</v>
      </c>
      <c r="H848" s="53" t="s">
        <v>474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4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0</v>
      </c>
      <c r="B849" s="49" t="s">
        <v>446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19</v>
      </c>
      <c r="H849" s="53" t="s">
        <v>474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4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49</v>
      </c>
      <c r="B850" s="49" t="s">
        <v>443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19</v>
      </c>
      <c r="H850" s="53" t="s">
        <v>474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4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48</v>
      </c>
      <c r="B851" s="49" t="s">
        <v>447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29</v>
      </c>
      <c r="H851" s="53" t="s">
        <v>474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4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7</v>
      </c>
      <c r="B852" s="49" t="s">
        <v>450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19</v>
      </c>
      <c r="H852" s="53" t="s">
        <v>474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4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6</v>
      </c>
      <c r="B853" s="49" t="s">
        <v>443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19</v>
      </c>
      <c r="H853" s="53" t="s">
        <v>474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4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5</v>
      </c>
      <c r="B854" s="49" t="s">
        <v>443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19</v>
      </c>
      <c r="H854" s="53" t="s">
        <v>455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4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4</v>
      </c>
      <c r="B855" s="49" t="s">
        <v>441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19</v>
      </c>
      <c r="H855" s="53" t="s">
        <v>474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4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3</v>
      </c>
      <c r="B856" s="49" t="s">
        <v>453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3</v>
      </c>
      <c r="H856" s="53" t="s">
        <v>474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4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2</v>
      </c>
      <c r="B857" s="49" t="s">
        <v>450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19</v>
      </c>
      <c r="H857" s="53" t="s">
        <v>474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4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1</v>
      </c>
      <c r="B858" s="49" t="s">
        <v>453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19</v>
      </c>
      <c r="H858" s="53" t="s">
        <v>455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4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0</v>
      </c>
      <c r="B859" s="49" t="s">
        <v>441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19</v>
      </c>
      <c r="H859" s="53" t="s">
        <v>459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4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39</v>
      </c>
      <c r="B860" s="49" t="s">
        <v>453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3</v>
      </c>
      <c r="H860" s="53" t="s">
        <v>474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4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38</v>
      </c>
      <c r="B861" s="49" t="s">
        <v>441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19</v>
      </c>
      <c r="H861" s="53" t="s">
        <v>474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4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7</v>
      </c>
      <c r="B862" s="49" t="s">
        <v>449</v>
      </c>
      <c r="C862" s="47">
        <v>2026.1602306654599</v>
      </c>
      <c r="D862" s="49">
        <v>21</v>
      </c>
      <c r="E862" s="49" t="s">
        <v>487</v>
      </c>
      <c r="F862" s="48">
        <v>7.0506340364909699</v>
      </c>
      <c r="G862" s="54" t="s">
        <v>429</v>
      </c>
      <c r="H862" s="53" t="s">
        <v>455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5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6</v>
      </c>
      <c r="B863" s="49" t="s">
        <v>446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3</v>
      </c>
      <c r="H863" s="53" t="s">
        <v>455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4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5</v>
      </c>
      <c r="B864" s="49" t="s">
        <v>449</v>
      </c>
      <c r="C864" s="47">
        <v>611.63523157592294</v>
      </c>
      <c r="D864" s="49" t="s">
        <v>487</v>
      </c>
      <c r="E864" s="49">
        <v>0</v>
      </c>
      <c r="F864" s="48">
        <v>0</v>
      </c>
      <c r="G864" s="54" t="s">
        <v>429</v>
      </c>
      <c r="H864" s="53" t="s">
        <v>459</v>
      </c>
      <c r="I864" s="49">
        <v>179</v>
      </c>
      <c r="J864" s="49">
        <v>12</v>
      </c>
      <c r="K864" s="49">
        <v>0</v>
      </c>
      <c r="L864" s="50">
        <v>0</v>
      </c>
      <c r="M864" s="50" t="s">
        <v>459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4</v>
      </c>
      <c r="B865" s="49" t="s">
        <v>446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3</v>
      </c>
      <c r="H865" s="53" t="s">
        <v>474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4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3</v>
      </c>
      <c r="B866" s="49" t="s">
        <v>446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19</v>
      </c>
      <c r="H866" s="53" t="s">
        <v>474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4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2</v>
      </c>
      <c r="B867" s="49" t="s">
        <v>448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19</v>
      </c>
      <c r="H867" s="53" t="s">
        <v>455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4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1</v>
      </c>
      <c r="B868" s="49" t="s">
        <v>446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19</v>
      </c>
      <c r="H868" s="53" t="s">
        <v>455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5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0</v>
      </c>
      <c r="B869" s="49" t="s">
        <v>448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19</v>
      </c>
      <c r="H869" s="53" t="s">
        <v>455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5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29</v>
      </c>
      <c r="B870" s="49" t="s">
        <v>441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19</v>
      </c>
      <c r="H870" s="53" t="s">
        <v>474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4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28</v>
      </c>
      <c r="B871" s="49" t="s">
        <v>450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19</v>
      </c>
      <c r="H871" s="53" t="s">
        <v>455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4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7</v>
      </c>
      <c r="B872" s="49" t="s">
        <v>450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19</v>
      </c>
      <c r="H872" s="53" t="s">
        <v>455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5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6</v>
      </c>
      <c r="B873" s="49" t="s">
        <v>446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19</v>
      </c>
      <c r="H873" s="53" t="s">
        <v>474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4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5</v>
      </c>
      <c r="B874" s="49" t="s">
        <v>450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19</v>
      </c>
      <c r="H874" s="53" t="s">
        <v>455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59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4</v>
      </c>
      <c r="B875" s="49" t="s">
        <v>452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19</v>
      </c>
      <c r="H875" s="53" t="s">
        <v>474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4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3</v>
      </c>
      <c r="B876" s="49" t="s">
        <v>450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3</v>
      </c>
      <c r="H876" s="53" t="s">
        <v>474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4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2</v>
      </c>
      <c r="B877" s="49" t="s">
        <v>443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19</v>
      </c>
      <c r="H877" s="53" t="s">
        <v>474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4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1</v>
      </c>
      <c r="B878" s="49" t="s">
        <v>446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19</v>
      </c>
      <c r="H878" s="53" t="s">
        <v>474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4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0</v>
      </c>
      <c r="B879" s="49" t="s">
        <v>443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19</v>
      </c>
      <c r="H879" s="53" t="s">
        <v>474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4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19</v>
      </c>
      <c r="B880" s="49" t="s">
        <v>454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19</v>
      </c>
      <c r="H880" s="53" t="s">
        <v>474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4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18</v>
      </c>
      <c r="B881" s="49" t="s">
        <v>443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19</v>
      </c>
      <c r="H881" s="53" t="s">
        <v>474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4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7</v>
      </c>
      <c r="B882" s="49" t="s">
        <v>446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19</v>
      </c>
      <c r="H882" s="53" t="s">
        <v>474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4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6</v>
      </c>
      <c r="B883" s="49" t="s">
        <v>444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3</v>
      </c>
      <c r="H883" s="53" t="s">
        <v>459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4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5</v>
      </c>
      <c r="B884" s="49" t="s">
        <v>446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19</v>
      </c>
      <c r="H884" s="53" t="s">
        <v>474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4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4</v>
      </c>
      <c r="B885" s="49" t="s">
        <v>444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3</v>
      </c>
      <c r="H885" s="53" t="s">
        <v>474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4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3</v>
      </c>
      <c r="B886" s="49" t="s">
        <v>446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19</v>
      </c>
      <c r="H886" s="53" t="s">
        <v>474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4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2</v>
      </c>
      <c r="B887" s="49" t="s">
        <v>441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3</v>
      </c>
      <c r="H887" s="53" t="s">
        <v>474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4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1</v>
      </c>
      <c r="B888" s="49" t="s">
        <v>450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19</v>
      </c>
      <c r="H888" s="53" t="s">
        <v>474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4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0</v>
      </c>
      <c r="B889" s="49" t="s">
        <v>450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19</v>
      </c>
      <c r="H889" s="53" t="s">
        <v>455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4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09</v>
      </c>
      <c r="B890" s="49" t="s">
        <v>443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19</v>
      </c>
      <c r="H890" s="53" t="s">
        <v>474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4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08</v>
      </c>
      <c r="B891" s="49" t="s">
        <v>447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29</v>
      </c>
      <c r="H891" s="53" t="s">
        <v>455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5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7</v>
      </c>
      <c r="B892" s="49" t="s">
        <v>450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19</v>
      </c>
      <c r="H892" s="53" t="s">
        <v>455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5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6</v>
      </c>
      <c r="B893" s="49" t="s">
        <v>441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19</v>
      </c>
      <c r="H893" s="53" t="s">
        <v>455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5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5</v>
      </c>
      <c r="B894" s="49" t="s">
        <v>441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19</v>
      </c>
      <c r="H894" s="53" t="s">
        <v>474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4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4</v>
      </c>
      <c r="B895" s="49" t="s">
        <v>444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19</v>
      </c>
      <c r="H895" s="53" t="s">
        <v>474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4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3</v>
      </c>
      <c r="B896" s="49" t="s">
        <v>441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7</v>
      </c>
      <c r="H896" s="53" t="s">
        <v>455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59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2</v>
      </c>
      <c r="B897" s="49" t="s">
        <v>444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19</v>
      </c>
      <c r="H897" s="53" t="s">
        <v>474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59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1</v>
      </c>
      <c r="B898" s="49" t="s">
        <v>449</v>
      </c>
      <c r="C898" s="47">
        <v>97.256701128622794</v>
      </c>
      <c r="D898" s="49" t="s">
        <v>487</v>
      </c>
      <c r="E898" s="49" t="s">
        <v>487</v>
      </c>
      <c r="F898" s="48">
        <v>73.44334179513919</v>
      </c>
      <c r="G898" s="48" t="s">
        <v>429</v>
      </c>
      <c r="H898" s="53" t="s">
        <v>474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4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0</v>
      </c>
      <c r="B899" s="49" t="s">
        <v>448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19</v>
      </c>
      <c r="H899" s="53" t="s">
        <v>474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4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699</v>
      </c>
      <c r="B900" s="49" t="s">
        <v>449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19</v>
      </c>
      <c r="H900" s="53" t="s">
        <v>455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4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698</v>
      </c>
      <c r="B901" s="49" t="s">
        <v>453</v>
      </c>
      <c r="C901" s="47">
        <v>925.93893955999795</v>
      </c>
      <c r="D901" s="49">
        <v>14</v>
      </c>
      <c r="E901" s="49" t="s">
        <v>487</v>
      </c>
      <c r="F901" s="48">
        <v>15.428354587293621</v>
      </c>
      <c r="G901" s="48" t="s">
        <v>429</v>
      </c>
      <c r="H901" s="53" t="s">
        <v>474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4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7</v>
      </c>
      <c r="B902" s="49" t="s">
        <v>448</v>
      </c>
      <c r="C902" s="47">
        <v>886.62872007655199</v>
      </c>
      <c r="D902" s="49">
        <v>12</v>
      </c>
      <c r="E902" s="49" t="s">
        <v>487</v>
      </c>
      <c r="F902" s="48">
        <v>24.168596102685772</v>
      </c>
      <c r="G902" s="48" t="s">
        <v>429</v>
      </c>
      <c r="H902" s="53" t="s">
        <v>474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4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6</v>
      </c>
      <c r="B903" s="49" t="s">
        <v>453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29</v>
      </c>
      <c r="H903" s="53" t="s">
        <v>459</v>
      </c>
      <c r="I903" s="49">
        <v>44</v>
      </c>
      <c r="J903" s="49">
        <v>3</v>
      </c>
      <c r="K903" s="49">
        <v>0</v>
      </c>
      <c r="L903" s="50">
        <v>0</v>
      </c>
      <c r="M903" s="50" t="s">
        <v>459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5</v>
      </c>
      <c r="B904" s="49" t="s">
        <v>450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19</v>
      </c>
      <c r="H904" s="53" t="s">
        <v>474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4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5</v>
      </c>
      <c r="B905" s="49" t="s">
        <v>445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19</v>
      </c>
      <c r="H905" s="53" t="s">
        <v>474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4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4</v>
      </c>
      <c r="B906" s="49" t="s">
        <v>446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3</v>
      </c>
      <c r="H906" s="53" t="s">
        <v>474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4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3</v>
      </c>
      <c r="B907" s="49" t="s">
        <v>444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3</v>
      </c>
      <c r="H907" s="53" t="s">
        <v>474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4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2</v>
      </c>
      <c r="B908" s="49" t="s">
        <v>453</v>
      </c>
      <c r="C908" s="47">
        <v>175.92213223044999</v>
      </c>
      <c r="D908" s="49" t="s">
        <v>487</v>
      </c>
      <c r="E908" s="49" t="s">
        <v>487</v>
      </c>
      <c r="F908" s="48">
        <v>81.204758631510046</v>
      </c>
      <c r="G908" s="48" t="s">
        <v>429</v>
      </c>
      <c r="H908" s="53" t="s">
        <v>474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4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1</v>
      </c>
      <c r="B909" s="49" t="s">
        <v>452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19</v>
      </c>
      <c r="H909" s="53" t="s">
        <v>474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4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0</v>
      </c>
      <c r="B910" s="49" t="s">
        <v>441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29</v>
      </c>
      <c r="H910" s="53" t="s">
        <v>474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4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89</v>
      </c>
      <c r="B911" s="49" t="s">
        <v>453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29</v>
      </c>
      <c r="H911" s="53" t="s">
        <v>474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4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88</v>
      </c>
      <c r="B912" s="49" t="s">
        <v>449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29</v>
      </c>
      <c r="H912" s="53" t="s">
        <v>455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5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7</v>
      </c>
      <c r="B913" s="49" t="s">
        <v>450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19</v>
      </c>
      <c r="H913" s="53" t="s">
        <v>455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5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6</v>
      </c>
      <c r="B914" s="49" t="s">
        <v>450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3</v>
      </c>
      <c r="H914" s="53" t="s">
        <v>474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4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5</v>
      </c>
      <c r="B915" s="49" t="s">
        <v>446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3</v>
      </c>
      <c r="H915" s="53" t="s">
        <v>474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4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4</v>
      </c>
      <c r="B916" s="49" t="s">
        <v>444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19</v>
      </c>
      <c r="H916" s="53" t="s">
        <v>455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5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4</v>
      </c>
      <c r="B917" s="49" t="s">
        <v>453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3</v>
      </c>
      <c r="H917" s="53" t="s">
        <v>474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4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3</v>
      </c>
      <c r="B918" s="49" t="s">
        <v>450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19</v>
      </c>
      <c r="H918" s="53" t="s">
        <v>455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59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2</v>
      </c>
      <c r="B919" s="49" t="s">
        <v>452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19</v>
      </c>
      <c r="H919" s="53" t="s">
        <v>474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4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1</v>
      </c>
      <c r="B920" s="49" t="s">
        <v>441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19</v>
      </c>
      <c r="H920" s="53" t="s">
        <v>474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4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0</v>
      </c>
      <c r="B921" s="49" t="s">
        <v>446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19</v>
      </c>
      <c r="H921" s="53" t="s">
        <v>455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5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79</v>
      </c>
      <c r="B922" s="49" t="s">
        <v>447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3</v>
      </c>
      <c r="H922" s="53" t="s">
        <v>474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4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78</v>
      </c>
      <c r="B923" s="49" t="s">
        <v>441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3</v>
      </c>
      <c r="H923" s="53" t="s">
        <v>455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4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7</v>
      </c>
      <c r="B924" s="49" t="s">
        <v>441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19</v>
      </c>
      <c r="H924" s="53" t="s">
        <v>474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4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6</v>
      </c>
      <c r="B925" s="49" t="s">
        <v>449</v>
      </c>
      <c r="C925" s="47">
        <v>2949.2506508674801</v>
      </c>
      <c r="D925" s="49">
        <v>19</v>
      </c>
      <c r="E925" s="49" t="s">
        <v>487</v>
      </c>
      <c r="F925" s="48">
        <v>4.8438454295203242</v>
      </c>
      <c r="G925" s="54" t="s">
        <v>429</v>
      </c>
      <c r="H925" s="53" t="s">
        <v>455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5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5</v>
      </c>
      <c r="B926" s="49" t="s">
        <v>452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19</v>
      </c>
      <c r="H926" s="53" t="s">
        <v>474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4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4</v>
      </c>
      <c r="B927" s="49" t="s">
        <v>443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19</v>
      </c>
      <c r="H927" s="53" t="s">
        <v>474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4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3</v>
      </c>
      <c r="B928" s="49" t="s">
        <v>444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19</v>
      </c>
      <c r="H928" s="53" t="s">
        <v>455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4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2</v>
      </c>
      <c r="B929" s="49" t="s">
        <v>451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19</v>
      </c>
      <c r="H929" s="53" t="s">
        <v>474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4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1</v>
      </c>
      <c r="B930" s="49" t="s">
        <v>441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3</v>
      </c>
      <c r="H930" s="53" t="s">
        <v>455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4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0</v>
      </c>
      <c r="B931" s="49" t="s">
        <v>449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19</v>
      </c>
      <c r="H931" s="53" t="s">
        <v>455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4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69</v>
      </c>
      <c r="B932" s="49" t="s">
        <v>454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19</v>
      </c>
      <c r="H932" s="53" t="s">
        <v>474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4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68</v>
      </c>
      <c r="B933" s="49" t="s">
        <v>453</v>
      </c>
      <c r="C933" s="47">
        <v>1879.9555993321101</v>
      </c>
      <c r="D933" s="49">
        <v>24</v>
      </c>
      <c r="E933" s="49" t="s">
        <v>487</v>
      </c>
      <c r="F933" s="48">
        <v>11.398445493172463</v>
      </c>
      <c r="G933" s="54" t="s">
        <v>429</v>
      </c>
      <c r="H933" s="53" t="s">
        <v>455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5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7</v>
      </c>
      <c r="B934" s="49" t="s">
        <v>441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19</v>
      </c>
      <c r="H934" s="53" t="s">
        <v>474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4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6</v>
      </c>
      <c r="B935" s="49" t="s">
        <v>448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19</v>
      </c>
      <c r="H935" s="53" t="s">
        <v>474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4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5</v>
      </c>
      <c r="B936" s="49" t="s">
        <v>441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19</v>
      </c>
      <c r="H936" s="53" t="s">
        <v>474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4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4</v>
      </c>
      <c r="B937" s="49" t="s">
        <v>450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19</v>
      </c>
      <c r="H937" s="53" t="s">
        <v>474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4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3</v>
      </c>
      <c r="B938" s="49" t="s">
        <v>447</v>
      </c>
      <c r="C938" s="47">
        <v>1233.54376087695</v>
      </c>
      <c r="D938" s="49">
        <v>16</v>
      </c>
      <c r="E938" s="49" t="s">
        <v>487</v>
      </c>
      <c r="F938" s="48">
        <v>5.7905178311462162</v>
      </c>
      <c r="G938" s="54" t="s">
        <v>429</v>
      </c>
      <c r="H938" s="53" t="s">
        <v>455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5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2</v>
      </c>
      <c r="B939" s="49" t="s">
        <v>443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19</v>
      </c>
      <c r="H939" s="53" t="s">
        <v>474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4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1</v>
      </c>
      <c r="B940" s="49" t="s">
        <v>446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19</v>
      </c>
      <c r="H940" s="53" t="s">
        <v>474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4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0</v>
      </c>
      <c r="B941" s="49" t="s">
        <v>453</v>
      </c>
      <c r="C941" s="47">
        <v>834.58018010005105</v>
      </c>
      <c r="D941" s="49" t="s">
        <v>487</v>
      </c>
      <c r="E941" s="49">
        <v>0</v>
      </c>
      <c r="F941" s="48">
        <v>0</v>
      </c>
      <c r="G941" s="54" t="s">
        <v>429</v>
      </c>
      <c r="H941" s="53" t="s">
        <v>459</v>
      </c>
      <c r="I941" s="49">
        <v>299</v>
      </c>
      <c r="J941" s="49">
        <v>22</v>
      </c>
      <c r="K941" s="49">
        <v>0</v>
      </c>
      <c r="L941" s="50">
        <v>0</v>
      </c>
      <c r="M941" s="50" t="s">
        <v>459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59</v>
      </c>
      <c r="B942" s="49" t="s">
        <v>441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29</v>
      </c>
      <c r="H942" s="53" t="s">
        <v>474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4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58</v>
      </c>
      <c r="B943" s="49" t="s">
        <v>441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29</v>
      </c>
      <c r="H943" s="53" t="s">
        <v>455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5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7</v>
      </c>
      <c r="B944" s="49" t="s">
        <v>453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3</v>
      </c>
      <c r="H944" s="53" t="s">
        <v>474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4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6</v>
      </c>
      <c r="B945" s="49" t="s">
        <v>447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29</v>
      </c>
      <c r="H945" s="53" t="s">
        <v>459</v>
      </c>
      <c r="I945" s="49">
        <v>511</v>
      </c>
      <c r="J945" s="49">
        <v>36</v>
      </c>
      <c r="K945" s="49">
        <v>0</v>
      </c>
      <c r="L945" s="50">
        <v>0</v>
      </c>
      <c r="M945" s="50" t="s">
        <v>459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5</v>
      </c>
      <c r="B946" s="49" t="s">
        <v>444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19</v>
      </c>
      <c r="H946" s="53" t="s">
        <v>474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4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3</v>
      </c>
      <c r="B947" s="49" t="s">
        <v>443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19</v>
      </c>
      <c r="H947" s="53" t="s">
        <v>474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4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4</v>
      </c>
      <c r="B948" s="49" t="s">
        <v>443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3</v>
      </c>
      <c r="H948" s="53" t="s">
        <v>459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5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3</v>
      </c>
      <c r="B949" s="49" t="s">
        <v>441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3</v>
      </c>
      <c r="H949" s="53" t="s">
        <v>459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4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2</v>
      </c>
      <c r="B950" s="49" t="s">
        <v>454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29</v>
      </c>
      <c r="H950" s="53" t="s">
        <v>459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4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1</v>
      </c>
      <c r="B951" s="49" t="s">
        <v>444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19</v>
      </c>
      <c r="H951" s="53" t="s">
        <v>474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4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0</v>
      </c>
      <c r="B952" s="49" t="s">
        <v>444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19</v>
      </c>
      <c r="H952" s="53" t="s">
        <v>474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4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49</v>
      </c>
      <c r="B953" s="49" t="s">
        <v>452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19</v>
      </c>
      <c r="H953" s="53" t="s">
        <v>455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4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48</v>
      </c>
      <c r="B954" s="49" t="s">
        <v>446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19</v>
      </c>
      <c r="H954" s="53" t="s">
        <v>474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4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7</v>
      </c>
      <c r="B955" s="49" t="s">
        <v>452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19</v>
      </c>
      <c r="H955" s="53" t="s">
        <v>474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4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6</v>
      </c>
      <c r="B956" s="49" t="s">
        <v>442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19</v>
      </c>
      <c r="H956" s="53" t="s">
        <v>455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4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5</v>
      </c>
      <c r="B957" s="49" t="s">
        <v>453</v>
      </c>
      <c r="C957" s="47">
        <v>1304.7898284374701</v>
      </c>
      <c r="D957" s="49">
        <v>23</v>
      </c>
      <c r="E957" s="49" t="s">
        <v>487</v>
      </c>
      <c r="F957" s="48">
        <v>21.897341586149413</v>
      </c>
      <c r="G957" s="48" t="s">
        <v>429</v>
      </c>
      <c r="H957" s="53" t="s">
        <v>474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4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4</v>
      </c>
      <c r="B958" s="49" t="s">
        <v>443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19</v>
      </c>
      <c r="H958" s="53" t="s">
        <v>474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4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3</v>
      </c>
      <c r="B959" s="49" t="s">
        <v>443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19</v>
      </c>
      <c r="H959" s="53" t="s">
        <v>474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4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2</v>
      </c>
      <c r="B960" s="49" t="s">
        <v>450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19</v>
      </c>
      <c r="H960" s="53" t="s">
        <v>455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5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1</v>
      </c>
      <c r="B961" s="49" t="s">
        <v>449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29</v>
      </c>
      <c r="H961" s="53" t="s">
        <v>459</v>
      </c>
      <c r="I961" s="49">
        <v>314</v>
      </c>
      <c r="J961" s="49">
        <v>22</v>
      </c>
      <c r="K961" s="49">
        <v>0</v>
      </c>
      <c r="L961" s="50">
        <v>0</v>
      </c>
      <c r="M961" s="50" t="s">
        <v>459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0</v>
      </c>
      <c r="B962" s="49" t="s">
        <v>450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19</v>
      </c>
      <c r="H962" s="53" t="s">
        <v>455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4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39</v>
      </c>
      <c r="B963" s="49" t="s">
        <v>441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7</v>
      </c>
      <c r="H963" s="53" t="s">
        <v>474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4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38</v>
      </c>
      <c r="B964" s="49" t="s">
        <v>448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7</v>
      </c>
      <c r="H964" s="53" t="s">
        <v>474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4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7</v>
      </c>
      <c r="B965" s="49" t="s">
        <v>441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19</v>
      </c>
      <c r="H965" s="53" t="s">
        <v>455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5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6</v>
      </c>
      <c r="B966" s="49" t="s">
        <v>450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19</v>
      </c>
      <c r="H966" s="53" t="s">
        <v>455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4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5</v>
      </c>
      <c r="B967" s="49" t="s">
        <v>450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19</v>
      </c>
      <c r="H967" s="53" t="s">
        <v>455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4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4</v>
      </c>
      <c r="B968" s="49" t="s">
        <v>453</v>
      </c>
      <c r="C968" s="47">
        <v>931.64345052579108</v>
      </c>
      <c r="D968" s="49">
        <v>20</v>
      </c>
      <c r="E968" s="49" t="s">
        <v>487</v>
      </c>
      <c r="F968" s="48">
        <v>15.333885809696687</v>
      </c>
      <c r="G968" s="48" t="s">
        <v>429</v>
      </c>
      <c r="H968" s="53" t="s">
        <v>455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5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3</v>
      </c>
      <c r="B969" s="49" t="s">
        <v>454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19</v>
      </c>
      <c r="H969" s="53" t="s">
        <v>474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4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2</v>
      </c>
      <c r="B970" s="49" t="s">
        <v>450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19</v>
      </c>
      <c r="H970" s="53" t="s">
        <v>459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4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1</v>
      </c>
      <c r="B971" s="49" t="s">
        <v>453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29</v>
      </c>
      <c r="H971" s="53" t="s">
        <v>474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4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0</v>
      </c>
      <c r="B972" s="49" t="s">
        <v>443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19</v>
      </c>
      <c r="H972" s="53" t="s">
        <v>474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4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29</v>
      </c>
      <c r="B973" s="49" t="s">
        <v>452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19</v>
      </c>
      <c r="H973" s="53" t="s">
        <v>474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4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28</v>
      </c>
      <c r="B974" s="49" t="s">
        <v>444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3</v>
      </c>
      <c r="H974" s="53" t="s">
        <v>474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4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7</v>
      </c>
      <c r="B975" s="49" t="s">
        <v>453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29</v>
      </c>
      <c r="H975" s="53" t="s">
        <v>474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4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6</v>
      </c>
      <c r="B976" s="49" t="s">
        <v>449</v>
      </c>
      <c r="C976" s="47">
        <v>1830.68334983656</v>
      </c>
      <c r="D976" s="49">
        <v>21</v>
      </c>
      <c r="E976" s="49" t="s">
        <v>487</v>
      </c>
      <c r="F976" s="48">
        <v>3.9017436540813262</v>
      </c>
      <c r="G976" s="54" t="s">
        <v>429</v>
      </c>
      <c r="H976" s="53" t="s">
        <v>474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4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5</v>
      </c>
      <c r="B977" s="49" t="s">
        <v>446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3</v>
      </c>
      <c r="H977" s="53" t="s">
        <v>474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4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4</v>
      </c>
      <c r="B978" s="49" t="s">
        <v>446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19</v>
      </c>
      <c r="H978" s="53" t="s">
        <v>455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4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3</v>
      </c>
      <c r="B979" s="49" t="s">
        <v>441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19</v>
      </c>
      <c r="H979" s="53" t="s">
        <v>474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4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2</v>
      </c>
      <c r="B980" s="49" t="s">
        <v>449</v>
      </c>
      <c r="C980" s="47">
        <v>1742.38402050019</v>
      </c>
      <c r="D980" s="49">
        <v>20</v>
      </c>
      <c r="E980" s="49" t="s">
        <v>487</v>
      </c>
      <c r="F980" s="48">
        <v>12.298420541310913</v>
      </c>
      <c r="G980" s="54" t="s">
        <v>429</v>
      </c>
      <c r="H980" s="53" t="s">
        <v>455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5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1</v>
      </c>
      <c r="B981" s="49" t="s">
        <v>452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19</v>
      </c>
      <c r="H981" s="53" t="s">
        <v>455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4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0</v>
      </c>
      <c r="B982" s="49" t="s">
        <v>446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3</v>
      </c>
      <c r="H982" s="53" t="s">
        <v>474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4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19</v>
      </c>
      <c r="B983" s="49" t="s">
        <v>447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19</v>
      </c>
      <c r="H983" s="53" t="s">
        <v>474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4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18</v>
      </c>
      <c r="B984" s="49" t="s">
        <v>447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19</v>
      </c>
      <c r="H984" s="53" t="s">
        <v>474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4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7</v>
      </c>
      <c r="B985" s="49" t="s">
        <v>441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19</v>
      </c>
      <c r="H985" s="53" t="s">
        <v>455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5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6</v>
      </c>
      <c r="B986" s="49" t="s">
        <v>441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19</v>
      </c>
      <c r="H986" s="53" t="s">
        <v>455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5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5</v>
      </c>
      <c r="B987" s="49" t="s">
        <v>448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19</v>
      </c>
      <c r="H987" s="53" t="s">
        <v>474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4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4</v>
      </c>
      <c r="B988" s="49" t="s">
        <v>441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19</v>
      </c>
      <c r="H988" s="53" t="s">
        <v>474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4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3</v>
      </c>
      <c r="B989" s="49" t="s">
        <v>448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19</v>
      </c>
      <c r="H989" s="53" t="s">
        <v>474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4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2</v>
      </c>
      <c r="B990" s="49" t="s">
        <v>441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19</v>
      </c>
      <c r="H990" s="53" t="s">
        <v>474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4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1</v>
      </c>
      <c r="B991" s="49" t="s">
        <v>453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29</v>
      </c>
      <c r="H991" s="53" t="s">
        <v>474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4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0</v>
      </c>
      <c r="B992" s="49" t="s">
        <v>446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19</v>
      </c>
      <c r="H992" s="53" t="s">
        <v>455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4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09</v>
      </c>
      <c r="B993" s="49" t="s">
        <v>444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19</v>
      </c>
      <c r="H993" s="53" t="s">
        <v>474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4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08</v>
      </c>
      <c r="B994" s="49" t="s">
        <v>446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19</v>
      </c>
      <c r="H994" s="53" t="s">
        <v>474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4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7</v>
      </c>
      <c r="B995" s="49" t="s">
        <v>441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19</v>
      </c>
      <c r="H995" s="53" t="s">
        <v>474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4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6</v>
      </c>
      <c r="B996" s="49" t="s">
        <v>446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3</v>
      </c>
      <c r="H996" s="53" t="s">
        <v>459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4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5</v>
      </c>
      <c r="B997" s="49" t="s">
        <v>449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7</v>
      </c>
      <c r="H997" s="53" t="s">
        <v>474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4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4</v>
      </c>
      <c r="B998" s="49" t="s">
        <v>441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19</v>
      </c>
      <c r="H998" s="53" t="s">
        <v>455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5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3</v>
      </c>
      <c r="B999" s="49" t="s">
        <v>450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19</v>
      </c>
      <c r="H999" s="53" t="s">
        <v>474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4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2</v>
      </c>
      <c r="B1000" s="49" t="s">
        <v>452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19</v>
      </c>
      <c r="H1000" s="53" t="s">
        <v>474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4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1</v>
      </c>
      <c r="B1001" s="49" t="s">
        <v>452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19</v>
      </c>
      <c r="H1001" s="53" t="s">
        <v>455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4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0</v>
      </c>
      <c r="B1002" s="49" t="s">
        <v>441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19</v>
      </c>
      <c r="H1002" s="53" t="s">
        <v>474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4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599</v>
      </c>
      <c r="B1003" s="49" t="s">
        <v>446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19</v>
      </c>
      <c r="H1003" s="53" t="s">
        <v>474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4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598</v>
      </c>
      <c r="B1004" s="49" t="s">
        <v>451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19</v>
      </c>
      <c r="H1004" s="53" t="s">
        <v>474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4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7</v>
      </c>
      <c r="B1005" s="49" t="s">
        <v>448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29</v>
      </c>
      <c r="H1005" s="53" t="s">
        <v>459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59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6</v>
      </c>
      <c r="B1006" s="49" t="s">
        <v>450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19</v>
      </c>
      <c r="H1006" s="53" t="s">
        <v>455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5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5</v>
      </c>
      <c r="B1007" s="49" t="s">
        <v>446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19</v>
      </c>
      <c r="H1007" s="53" t="s">
        <v>474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4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4</v>
      </c>
      <c r="B1008" s="49" t="s">
        <v>454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29</v>
      </c>
      <c r="H1008" s="53" t="s">
        <v>459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59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3</v>
      </c>
      <c r="B1009" s="49" t="s">
        <v>446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19</v>
      </c>
      <c r="H1009" s="53" t="s">
        <v>455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5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2</v>
      </c>
      <c r="B1010" s="49" t="s">
        <v>453</v>
      </c>
      <c r="C1010" s="47">
        <v>241.58987972642501</v>
      </c>
      <c r="D1010" s="49">
        <v>6</v>
      </c>
      <c r="E1010" s="49" t="s">
        <v>487</v>
      </c>
      <c r="F1010" s="48">
        <v>118.26417813437671</v>
      </c>
      <c r="G1010" s="48" t="s">
        <v>429</v>
      </c>
      <c r="H1010" s="53" t="s">
        <v>459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4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7</v>
      </c>
      <c r="B1011" s="49" t="s">
        <v>430</v>
      </c>
      <c r="C1011" s="47">
        <v>0</v>
      </c>
      <c r="D1011" s="49">
        <v>1177</v>
      </c>
      <c r="E1011" s="49">
        <v>258</v>
      </c>
      <c r="F1011" s="48" t="s">
        <v>457</v>
      </c>
      <c r="G1011" s="48"/>
      <c r="H1011" s="53" t="s">
        <v>457</v>
      </c>
      <c r="I1011" s="49">
        <v>201280</v>
      </c>
      <c r="J1011" s="49">
        <v>14908</v>
      </c>
      <c r="K1011" s="49">
        <v>259</v>
      </c>
      <c r="L1011" s="50" t="s">
        <v>457</v>
      </c>
      <c r="M1011" s="50" t="s">
        <v>457</v>
      </c>
      <c r="N1011" s="53" t="s">
        <v>457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1</v>
      </c>
      <c r="B1012" s="49" t="s">
        <v>441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19</v>
      </c>
      <c r="H1012" s="53" t="s">
        <v>455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4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0</v>
      </c>
      <c r="B1013" s="49" t="s">
        <v>441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19</v>
      </c>
      <c r="H1013" s="53" t="s">
        <v>455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5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89</v>
      </c>
      <c r="B1014" s="49" t="s">
        <v>446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19</v>
      </c>
      <c r="H1014" s="53" t="s">
        <v>455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4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88</v>
      </c>
      <c r="B1015" s="49" t="s">
        <v>448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7</v>
      </c>
      <c r="H1015" s="53" t="s">
        <v>474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4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7</v>
      </c>
      <c r="B1016" s="49" t="s">
        <v>444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19</v>
      </c>
      <c r="H1016" s="53" t="s">
        <v>455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4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6</v>
      </c>
      <c r="B1017" s="49" t="s">
        <v>446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19</v>
      </c>
      <c r="H1017" s="53" t="s">
        <v>474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4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5</v>
      </c>
      <c r="B1018" s="49" t="s">
        <v>447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19</v>
      </c>
      <c r="H1018" s="53" t="s">
        <v>474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4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4</v>
      </c>
      <c r="B1019" s="49" t="s">
        <v>443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19</v>
      </c>
      <c r="H1019" s="53" t="s">
        <v>474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4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3</v>
      </c>
      <c r="B1020" s="49" t="s">
        <v>441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19</v>
      </c>
      <c r="H1020" s="53" t="s">
        <v>474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4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2</v>
      </c>
      <c r="B1021" s="49" t="s">
        <v>449</v>
      </c>
      <c r="C1021" s="47">
        <v>733.94211218720091</v>
      </c>
      <c r="D1021" s="49">
        <v>5</v>
      </c>
      <c r="E1021" s="49" t="s">
        <v>487</v>
      </c>
      <c r="F1021" s="48">
        <v>29.196541624669454</v>
      </c>
      <c r="G1021" s="48" t="s">
        <v>429</v>
      </c>
      <c r="H1021" s="53" t="s">
        <v>474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4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1</v>
      </c>
      <c r="B1022" s="49" t="s">
        <v>453</v>
      </c>
      <c r="C1022" s="47">
        <v>445.14881003177402</v>
      </c>
      <c r="D1022" s="49" t="s">
        <v>487</v>
      </c>
      <c r="E1022" s="49">
        <v>0</v>
      </c>
      <c r="F1022" s="48">
        <v>0</v>
      </c>
      <c r="G1022" s="54" t="s">
        <v>429</v>
      </c>
      <c r="H1022" s="53" t="s">
        <v>459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59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0</v>
      </c>
      <c r="B1023" s="49" t="s">
        <v>446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19</v>
      </c>
      <c r="H1023" s="53" t="s">
        <v>474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4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79</v>
      </c>
      <c r="B1024" s="49" t="s">
        <v>446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19</v>
      </c>
      <c r="H1024" s="53" t="s">
        <v>474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4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78</v>
      </c>
      <c r="B1025" s="49" t="s">
        <v>441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19</v>
      </c>
      <c r="H1025" s="53" t="s">
        <v>474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4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7</v>
      </c>
      <c r="B1026" s="49" t="s">
        <v>444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3</v>
      </c>
      <c r="H1026" s="53" t="s">
        <v>474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4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6</v>
      </c>
      <c r="B1027" s="49" t="s">
        <v>454</v>
      </c>
      <c r="C1027" s="47">
        <v>2759.83426324726</v>
      </c>
      <c r="D1027" s="49">
        <v>29</v>
      </c>
      <c r="E1027" s="49" t="s">
        <v>487</v>
      </c>
      <c r="F1027" s="48">
        <v>7.7644414064771663</v>
      </c>
      <c r="G1027" s="54" t="s">
        <v>429</v>
      </c>
      <c r="H1027" s="53" t="s">
        <v>474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4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5</v>
      </c>
      <c r="B1028" s="49" t="s">
        <v>449</v>
      </c>
      <c r="C1028" s="47">
        <v>709.250407043618</v>
      </c>
      <c r="D1028" s="49">
        <v>9</v>
      </c>
      <c r="E1028" s="49" t="s">
        <v>487</v>
      </c>
      <c r="F1028" s="48">
        <v>20.141989548179044</v>
      </c>
      <c r="G1028" s="48" t="s">
        <v>429</v>
      </c>
      <c r="H1028" s="53" t="s">
        <v>474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4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4</v>
      </c>
      <c r="B1029" s="49" t="s">
        <v>450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19</v>
      </c>
      <c r="H1029" s="53" t="s">
        <v>474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59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3</v>
      </c>
      <c r="B1030" s="49" t="s">
        <v>441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19</v>
      </c>
      <c r="H1030" s="53" t="s">
        <v>474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4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2</v>
      </c>
      <c r="B1031" s="49" t="s">
        <v>443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19</v>
      </c>
      <c r="H1031" s="53" t="s">
        <v>459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4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1</v>
      </c>
      <c r="B1032" s="49" t="s">
        <v>441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19</v>
      </c>
      <c r="H1032" s="53" t="s">
        <v>474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4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0</v>
      </c>
      <c r="B1033" s="49" t="s">
        <v>450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3</v>
      </c>
      <c r="H1033" s="53" t="s">
        <v>455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59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69</v>
      </c>
      <c r="B1034" s="49" t="s">
        <v>448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19</v>
      </c>
      <c r="H1034" s="53" t="s">
        <v>474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4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68</v>
      </c>
      <c r="B1035" s="49" t="s">
        <v>453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29</v>
      </c>
      <c r="H1035" s="53" t="s">
        <v>474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4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7</v>
      </c>
      <c r="B1036" s="49" t="s">
        <v>451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29</v>
      </c>
      <c r="H1036" s="53" t="s">
        <v>474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4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6</v>
      </c>
      <c r="B1037" s="49" t="s">
        <v>441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3</v>
      </c>
      <c r="H1037" s="53" t="s">
        <v>455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59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5</v>
      </c>
      <c r="B1038" s="49" t="s">
        <v>448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19</v>
      </c>
      <c r="H1038" s="53" t="s">
        <v>474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4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4</v>
      </c>
      <c r="B1039" s="49" t="s">
        <v>446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19</v>
      </c>
      <c r="H1039" s="53" t="s">
        <v>474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4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3</v>
      </c>
      <c r="B1040" s="49" t="s">
        <v>447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29</v>
      </c>
      <c r="H1040" s="53" t="s">
        <v>459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5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2</v>
      </c>
      <c r="B1041" s="49" t="s">
        <v>441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19</v>
      </c>
      <c r="H1041" s="53" t="s">
        <v>474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4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1</v>
      </c>
      <c r="B1042" s="49" t="s">
        <v>446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3</v>
      </c>
      <c r="H1042" s="53" t="s">
        <v>474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4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0</v>
      </c>
      <c r="B1043" s="49" t="s">
        <v>452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19</v>
      </c>
      <c r="H1043" s="53" t="s">
        <v>455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59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59</v>
      </c>
      <c r="B1044" s="49" t="s">
        <v>444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19</v>
      </c>
      <c r="H1044" s="53" t="s">
        <v>474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4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58</v>
      </c>
      <c r="B1045" s="49" t="s">
        <v>444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19</v>
      </c>
      <c r="H1045" s="53" t="s">
        <v>474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4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7</v>
      </c>
      <c r="B1046" s="49" t="s">
        <v>449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7</v>
      </c>
      <c r="H1046" s="53" t="s">
        <v>474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4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6</v>
      </c>
      <c r="B1047" s="49" t="s">
        <v>443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19</v>
      </c>
      <c r="H1047" s="53" t="s">
        <v>455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5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5</v>
      </c>
      <c r="B1048" s="49" t="s">
        <v>448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19</v>
      </c>
      <c r="H1048" s="53" t="s">
        <v>474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4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4</v>
      </c>
      <c r="B1049" s="49" t="s">
        <v>447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29</v>
      </c>
      <c r="H1049" s="53" t="s">
        <v>455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5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3</v>
      </c>
      <c r="B1050" s="49" t="s">
        <v>453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3</v>
      </c>
      <c r="H1050" s="53" t="s">
        <v>455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4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2</v>
      </c>
      <c r="B1051" s="49" t="s">
        <v>446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19</v>
      </c>
      <c r="H1051" s="53" t="s">
        <v>455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4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1</v>
      </c>
      <c r="B1052" s="49" t="s">
        <v>441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19</v>
      </c>
      <c r="H1052" s="53" t="s">
        <v>474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4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0</v>
      </c>
      <c r="B1053" s="49" t="s">
        <v>446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3</v>
      </c>
      <c r="H1053" s="53" t="s">
        <v>455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5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49</v>
      </c>
      <c r="B1054" s="49" t="s">
        <v>453</v>
      </c>
      <c r="C1054" s="47">
        <v>845.307934845815</v>
      </c>
      <c r="D1054" s="49">
        <v>7</v>
      </c>
      <c r="E1054" s="49" t="s">
        <v>487</v>
      </c>
      <c r="F1054" s="48">
        <v>8.4500060255083334</v>
      </c>
      <c r="G1054" s="54" t="s">
        <v>429</v>
      </c>
      <c r="H1054" s="53" t="s">
        <v>474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4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48</v>
      </c>
      <c r="B1055" s="49" t="s">
        <v>442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19</v>
      </c>
      <c r="H1055" s="53" t="s">
        <v>474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4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7</v>
      </c>
      <c r="B1056" s="49" t="s">
        <v>446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19</v>
      </c>
      <c r="H1056" s="53" t="s">
        <v>455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4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1</v>
      </c>
      <c r="B1057" s="49" t="s">
        <v>441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19</v>
      </c>
      <c r="H1057" s="53" t="s">
        <v>455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4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6</v>
      </c>
      <c r="B1058" s="49" t="s">
        <v>447</v>
      </c>
      <c r="C1058" s="47">
        <v>1046.7288034764699</v>
      </c>
      <c r="D1058" s="49">
        <v>20</v>
      </c>
      <c r="E1058" s="49" t="s">
        <v>487</v>
      </c>
      <c r="F1058" s="48">
        <v>6.8239806902549915</v>
      </c>
      <c r="G1058" s="54" t="s">
        <v>429</v>
      </c>
      <c r="H1058" s="53" t="s">
        <v>459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4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5</v>
      </c>
      <c r="B1059" s="49" t="s">
        <v>444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19</v>
      </c>
      <c r="H1059" s="53" t="s">
        <v>455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4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4</v>
      </c>
      <c r="B1060" s="49" t="s">
        <v>454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19</v>
      </c>
      <c r="H1060" s="53" t="s">
        <v>455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5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6</v>
      </c>
      <c r="B1061" s="49" t="s">
        <v>443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19</v>
      </c>
      <c r="H1061" s="49" t="s">
        <v>474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5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5</v>
      </c>
      <c r="B1062" s="49" t="s">
        <v>446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3</v>
      </c>
      <c r="H1062" s="49" t="s">
        <v>474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59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4</v>
      </c>
      <c r="B1063" s="49" t="s">
        <v>452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19</v>
      </c>
      <c r="H1063" s="49" t="s">
        <v>474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4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3</v>
      </c>
      <c r="B1064" s="49" t="s">
        <v>453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19</v>
      </c>
      <c r="H1064" s="49" t="s">
        <v>474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4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2</v>
      </c>
      <c r="B1065" s="49" t="s">
        <v>448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19</v>
      </c>
      <c r="H1065" s="49" t="s">
        <v>474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4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1</v>
      </c>
      <c r="B1066" s="49" t="s">
        <v>453</v>
      </c>
      <c r="C1066" s="47">
        <v>462.23398096760798</v>
      </c>
      <c r="D1066" s="49" t="s">
        <v>487</v>
      </c>
      <c r="E1066" s="49">
        <v>0</v>
      </c>
      <c r="F1066" s="48">
        <v>0</v>
      </c>
      <c r="G1066" s="49" t="s">
        <v>429</v>
      </c>
      <c r="H1066" s="49" t="s">
        <v>459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59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89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8"/>
      <c r="H1067" s="49" t="s">
        <v>474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4</v>
      </c>
      <c r="N1067" s="53">
        <v>15359.423413038548</v>
      </c>
      <c r="O1067" s="137">
        <v>44210</v>
      </c>
      <c r="P1067" s="137">
        <v>44192</v>
      </c>
      <c r="Q1067" s="137">
        <v>44205</v>
      </c>
    </row>
    <row r="1068" spans="1:17" x14ac:dyDescent="0.3">
      <c r="A1068" s="38" t="s">
        <v>880</v>
      </c>
      <c r="B1068" s="49" t="s">
        <v>450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19</v>
      </c>
      <c r="H1068" s="49" t="s">
        <v>455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5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79</v>
      </c>
      <c r="B1069" s="49" t="s">
        <v>447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3</v>
      </c>
      <c r="H1069" s="49" t="s">
        <v>474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4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78</v>
      </c>
      <c r="B1070" s="49" t="s">
        <v>450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19</v>
      </c>
      <c r="H1070" s="49" t="s">
        <v>474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4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7</v>
      </c>
      <c r="B1071" s="49" t="s">
        <v>451</v>
      </c>
      <c r="C1071" s="47">
        <v>260.803252500962</v>
      </c>
      <c r="D1071" s="49" t="s">
        <v>487</v>
      </c>
      <c r="E1071" s="49" t="s">
        <v>487</v>
      </c>
      <c r="F1071" s="48">
        <v>27.387914354445392</v>
      </c>
      <c r="G1071" s="49" t="s">
        <v>429</v>
      </c>
      <c r="H1071" s="49" t="s">
        <v>474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4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6</v>
      </c>
      <c r="B1072" s="49" t="s">
        <v>446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3</v>
      </c>
      <c r="H1072" s="49" t="s">
        <v>474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5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5</v>
      </c>
      <c r="B1073" s="49" t="s">
        <v>441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19</v>
      </c>
      <c r="H1073" s="49" t="s">
        <v>474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4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4</v>
      </c>
      <c r="B1074" s="49" t="s">
        <v>446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3</v>
      </c>
      <c r="H1074" s="49" t="s">
        <v>474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4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3</v>
      </c>
      <c r="B1075" s="49" t="s">
        <v>449</v>
      </c>
      <c r="C1075" s="47">
        <v>1695.3715782397301</v>
      </c>
      <c r="D1075" s="49">
        <v>21</v>
      </c>
      <c r="E1075" s="49" t="s">
        <v>487</v>
      </c>
      <c r="F1075" s="48">
        <v>12.639454207920767</v>
      </c>
      <c r="G1075" s="49" t="s">
        <v>429</v>
      </c>
      <c r="H1075" s="49" t="s">
        <v>455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5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2</v>
      </c>
      <c r="B1076" s="49" t="s">
        <v>446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19</v>
      </c>
      <c r="H1076" s="49" t="s">
        <v>474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4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1</v>
      </c>
      <c r="B1077" s="49" t="s">
        <v>441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19</v>
      </c>
      <c r="H1077" s="49" t="s">
        <v>474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4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0</v>
      </c>
      <c r="B1078" s="49" t="s">
        <v>452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19</v>
      </c>
      <c r="H1078" s="49" t="s">
        <v>474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5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69</v>
      </c>
      <c r="B1079" s="49" t="s">
        <v>441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19</v>
      </c>
      <c r="H1079" s="49" t="s">
        <v>474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4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68</v>
      </c>
      <c r="B1080" s="49" t="s">
        <v>444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19</v>
      </c>
      <c r="H1080" s="49" t="s">
        <v>474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5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7</v>
      </c>
      <c r="B1081" s="49" t="s">
        <v>446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19</v>
      </c>
      <c r="H1081" s="49" t="s">
        <v>455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5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4</v>
      </c>
      <c r="B1082" s="49" t="s">
        <v>454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19</v>
      </c>
      <c r="H1082" s="49" t="s">
        <v>474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4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6</v>
      </c>
      <c r="B1083" s="49" t="s">
        <v>441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19</v>
      </c>
      <c r="H1083" s="49" t="s">
        <v>474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4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5</v>
      </c>
      <c r="B1084" s="49" t="s">
        <v>453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7</v>
      </c>
      <c r="H1084" s="49" t="s">
        <v>474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4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4</v>
      </c>
      <c r="B1085" s="49" t="s">
        <v>446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3</v>
      </c>
      <c r="H1085" s="49" t="s">
        <v>474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4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3</v>
      </c>
      <c r="B1086" s="49" t="s">
        <v>447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19</v>
      </c>
      <c r="H1086" s="49" t="s">
        <v>474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5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2</v>
      </c>
      <c r="B1087" s="49" t="s">
        <v>444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19</v>
      </c>
      <c r="H1087" s="49" t="s">
        <v>455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5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1</v>
      </c>
      <c r="B1088" s="49" t="s">
        <v>446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3</v>
      </c>
      <c r="H1088" s="49" t="s">
        <v>474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5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0</v>
      </c>
      <c r="B1089" s="49" t="s">
        <v>452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19</v>
      </c>
      <c r="H1089" s="49" t="s">
        <v>474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4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59</v>
      </c>
      <c r="B1090" s="49" t="s">
        <v>441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19</v>
      </c>
      <c r="H1090" s="49" t="s">
        <v>474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4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58</v>
      </c>
      <c r="B1091" s="49" t="s">
        <v>449</v>
      </c>
      <c r="C1091" s="47">
        <v>2072.5449926586398</v>
      </c>
      <c r="D1091" s="49">
        <v>32</v>
      </c>
      <c r="E1091" s="49" t="s">
        <v>487</v>
      </c>
      <c r="F1091" s="48">
        <v>10.339255120866195</v>
      </c>
      <c r="G1091" s="49" t="s">
        <v>429</v>
      </c>
      <c r="H1091" s="49" t="s">
        <v>474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5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7</v>
      </c>
      <c r="B1092" s="49" t="s">
        <v>450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19</v>
      </c>
      <c r="H1092" s="49" t="s">
        <v>474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4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6</v>
      </c>
      <c r="B1093" s="49" t="s">
        <v>446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19</v>
      </c>
      <c r="H1093" s="49" t="s">
        <v>474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5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5</v>
      </c>
      <c r="B1094" s="49" t="s">
        <v>441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19</v>
      </c>
      <c r="H1094" s="49" t="s">
        <v>474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4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4</v>
      </c>
      <c r="B1095" s="49" t="s">
        <v>448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29</v>
      </c>
      <c r="H1095" s="49" t="s">
        <v>474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5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3</v>
      </c>
      <c r="B1096" s="49" t="s">
        <v>441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3</v>
      </c>
      <c r="H1096" s="49" t="s">
        <v>455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5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2</v>
      </c>
      <c r="B1097" s="49" t="s">
        <v>442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19</v>
      </c>
      <c r="H1097" s="49" t="s">
        <v>474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59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1</v>
      </c>
      <c r="B1098" s="49" t="s">
        <v>454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19</v>
      </c>
      <c r="H1098" s="49" t="s">
        <v>474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59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0</v>
      </c>
      <c r="B1099" s="49" t="s">
        <v>446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3</v>
      </c>
      <c r="H1099" s="49" t="s">
        <v>474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59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49</v>
      </c>
      <c r="B1100" s="49" t="s">
        <v>450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19</v>
      </c>
      <c r="H1100" s="49" t="s">
        <v>474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4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48</v>
      </c>
      <c r="B1101" s="49" t="s">
        <v>441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19</v>
      </c>
      <c r="H1101" s="49" t="s">
        <v>474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59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7</v>
      </c>
      <c r="B1102" s="49" t="s">
        <v>444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19</v>
      </c>
      <c r="H1102" s="49" t="s">
        <v>474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4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6</v>
      </c>
      <c r="B1103" s="49" t="s">
        <v>454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19</v>
      </c>
      <c r="H1103" s="49" t="s">
        <v>474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4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5</v>
      </c>
      <c r="B1104" s="49" t="s">
        <v>443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19</v>
      </c>
      <c r="H1104" s="49" t="s">
        <v>474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4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4</v>
      </c>
      <c r="B1105" s="49" t="s">
        <v>448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19</v>
      </c>
      <c r="H1105" s="49" t="s">
        <v>474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4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3</v>
      </c>
      <c r="B1106" s="49" t="s">
        <v>443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19</v>
      </c>
      <c r="H1106" s="49" t="s">
        <v>474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5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2</v>
      </c>
      <c r="B1107" s="49" t="s">
        <v>441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19</v>
      </c>
      <c r="H1107" s="49" t="s">
        <v>474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4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1</v>
      </c>
      <c r="B1108" s="49" t="s">
        <v>444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3</v>
      </c>
      <c r="H1108" s="49" t="s">
        <v>474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5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0</v>
      </c>
      <c r="B1109" s="49" t="s">
        <v>449</v>
      </c>
      <c r="C1109" s="47">
        <v>1838.08536362777</v>
      </c>
      <c r="D1109" s="49">
        <v>29</v>
      </c>
      <c r="E1109" s="49" t="s">
        <v>487</v>
      </c>
      <c r="F1109" s="48">
        <v>15.544124955675652</v>
      </c>
      <c r="G1109" s="49" t="s">
        <v>429</v>
      </c>
      <c r="H1109" s="49" t="s">
        <v>474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4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39</v>
      </c>
      <c r="B1110" s="49" t="s">
        <v>446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19</v>
      </c>
      <c r="H1110" s="49" t="s">
        <v>474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5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38</v>
      </c>
      <c r="B1111" s="49" t="s">
        <v>446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3</v>
      </c>
      <c r="H1111" s="49" t="s">
        <v>474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59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7</v>
      </c>
      <c r="B1112" s="49" t="s">
        <v>444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19</v>
      </c>
      <c r="H1112" s="49" t="s">
        <v>474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4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6</v>
      </c>
      <c r="B1113" s="49" t="s">
        <v>446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3</v>
      </c>
      <c r="H1113" s="49" t="s">
        <v>455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5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5</v>
      </c>
      <c r="B1114" s="49" t="s">
        <v>443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19</v>
      </c>
      <c r="H1114" s="49" t="s">
        <v>474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5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4</v>
      </c>
      <c r="B1115" s="49" t="s">
        <v>449</v>
      </c>
      <c r="C1115" s="47">
        <v>1174.1958259012499</v>
      </c>
      <c r="D1115" s="49">
        <v>8</v>
      </c>
      <c r="E1115" s="49" t="s">
        <v>487</v>
      </c>
      <c r="F1115" s="48">
        <v>18.249572137700287</v>
      </c>
      <c r="G1115" s="49" t="s">
        <v>429</v>
      </c>
      <c r="H1115" s="49" t="s">
        <v>474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4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3</v>
      </c>
      <c r="B1116" s="49" t="s">
        <v>441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19</v>
      </c>
      <c r="H1116" s="49" t="s">
        <v>474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5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2</v>
      </c>
      <c r="B1117" s="49" t="s">
        <v>454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19</v>
      </c>
      <c r="H1117" s="49" t="s">
        <v>474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4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1</v>
      </c>
      <c r="B1118" s="49" t="s">
        <v>446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19</v>
      </c>
      <c r="H1118" s="49" t="s">
        <v>474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59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0</v>
      </c>
      <c r="B1119" s="49" t="s">
        <v>442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19</v>
      </c>
      <c r="H1119" s="49" t="s">
        <v>474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5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29</v>
      </c>
      <c r="B1120" s="49" t="s">
        <v>453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19</v>
      </c>
      <c r="H1120" s="49" t="s">
        <v>474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59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28</v>
      </c>
      <c r="B1121" s="49" t="s">
        <v>448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3</v>
      </c>
      <c r="H1121" s="49" t="s">
        <v>474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4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7</v>
      </c>
      <c r="B1122" s="49" t="s">
        <v>447</v>
      </c>
      <c r="C1122" s="47">
        <v>1223.64361651632</v>
      </c>
      <c r="D1122" s="49">
        <v>20</v>
      </c>
      <c r="E1122" s="49" t="s">
        <v>487</v>
      </c>
      <c r="F1122" s="48">
        <v>23.349468902367711</v>
      </c>
      <c r="G1122" s="49" t="s">
        <v>429</v>
      </c>
      <c r="H1122" s="49" t="s">
        <v>474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4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6</v>
      </c>
      <c r="B1123" s="49" t="s">
        <v>448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19</v>
      </c>
      <c r="H1123" s="49" t="s">
        <v>474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4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5</v>
      </c>
      <c r="B1124" s="49" t="s">
        <v>451</v>
      </c>
      <c r="C1124" s="47">
        <v>758.61581752920097</v>
      </c>
      <c r="D1124" s="49">
        <v>11</v>
      </c>
      <c r="E1124" s="49" t="s">
        <v>487</v>
      </c>
      <c r="F1124" s="48">
        <v>37.662579544525236</v>
      </c>
      <c r="G1124" s="49" t="s">
        <v>429</v>
      </c>
      <c r="H1124" s="49" t="s">
        <v>474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4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4</v>
      </c>
      <c r="B1125" s="49" t="s">
        <v>453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29</v>
      </c>
      <c r="H1125" s="49" t="s">
        <v>474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5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3</v>
      </c>
      <c r="B1126" s="49" t="s">
        <v>441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19</v>
      </c>
      <c r="H1126" s="49" t="s">
        <v>474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4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2</v>
      </c>
      <c r="B1127" s="49" t="s">
        <v>444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19</v>
      </c>
      <c r="H1127" s="49" t="s">
        <v>474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4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1</v>
      </c>
      <c r="B1128" s="49" t="s">
        <v>449</v>
      </c>
      <c r="C1128" s="47">
        <v>1582.42316470797</v>
      </c>
      <c r="D1128" s="49">
        <v>19</v>
      </c>
      <c r="E1128" s="49" t="s">
        <v>487</v>
      </c>
      <c r="F1128" s="48">
        <v>4.5138729653109753</v>
      </c>
      <c r="G1128" s="49" t="s">
        <v>429</v>
      </c>
      <c r="H1128" s="49" t="s">
        <v>455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5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0</v>
      </c>
      <c r="B1129" s="49" t="s">
        <v>446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3</v>
      </c>
      <c r="H1129" s="49" t="s">
        <v>474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4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19</v>
      </c>
      <c r="B1130" s="49" t="s">
        <v>449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29</v>
      </c>
      <c r="H1130" s="49" t="s">
        <v>459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4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18</v>
      </c>
      <c r="B1131" s="49" t="s">
        <v>447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29</v>
      </c>
      <c r="H1131" s="49" t="s">
        <v>474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4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7</v>
      </c>
      <c r="B1132" s="49" t="s">
        <v>453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19</v>
      </c>
      <c r="H1132" s="49" t="s">
        <v>474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4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6</v>
      </c>
      <c r="B1133" s="49" t="s">
        <v>450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19</v>
      </c>
      <c r="H1133" s="49" t="s">
        <v>474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4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5</v>
      </c>
      <c r="B1134" s="49" t="s">
        <v>452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19</v>
      </c>
      <c r="H1134" s="49" t="s">
        <v>474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59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4</v>
      </c>
      <c r="B1135" s="49" t="s">
        <v>444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19</v>
      </c>
      <c r="H1135" s="49" t="s">
        <v>474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4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3</v>
      </c>
      <c r="B1136" s="49" t="s">
        <v>449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3</v>
      </c>
      <c r="H1136" s="49" t="s">
        <v>474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5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2</v>
      </c>
      <c r="B1137" s="49" t="s">
        <v>454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19</v>
      </c>
      <c r="H1137" s="49" t="s">
        <v>455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5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1</v>
      </c>
      <c r="B1138" s="49" t="s">
        <v>452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19</v>
      </c>
      <c r="H1138" s="49" t="s">
        <v>474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5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0</v>
      </c>
      <c r="B1139" s="49" t="s">
        <v>441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19</v>
      </c>
      <c r="H1139" s="49" t="s">
        <v>474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5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09</v>
      </c>
      <c r="B1140" s="49" t="s">
        <v>444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19</v>
      </c>
      <c r="H1140" s="49" t="s">
        <v>474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59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08</v>
      </c>
      <c r="B1141" s="49" t="s">
        <v>446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19</v>
      </c>
      <c r="H1141" s="49" t="s">
        <v>474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5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7</v>
      </c>
      <c r="B1142" s="49" t="s">
        <v>441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19</v>
      </c>
      <c r="H1142" s="49" t="s">
        <v>474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4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6</v>
      </c>
      <c r="B1143" s="49" t="s">
        <v>446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3</v>
      </c>
      <c r="H1143" s="49" t="s">
        <v>459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5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5</v>
      </c>
      <c r="B1144" s="49" t="s">
        <v>443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19</v>
      </c>
      <c r="H1144" s="49" t="s">
        <v>474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4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4</v>
      </c>
      <c r="B1145" s="49" t="s">
        <v>443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19</v>
      </c>
      <c r="H1145" s="49" t="s">
        <v>474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4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3</v>
      </c>
      <c r="B1146" s="49" t="s">
        <v>441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19</v>
      </c>
      <c r="H1146" s="49" t="s">
        <v>455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5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2</v>
      </c>
      <c r="B1147" s="49" t="s">
        <v>448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19</v>
      </c>
      <c r="H1147" s="49" t="s">
        <v>474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4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1</v>
      </c>
      <c r="B1148" s="49" t="s">
        <v>454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29</v>
      </c>
      <c r="H1148" s="49" t="s">
        <v>459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5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0</v>
      </c>
      <c r="B1149" s="49" t="s">
        <v>447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19</v>
      </c>
      <c r="H1149" s="49" t="s">
        <v>474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4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799</v>
      </c>
      <c r="B1150" s="49" t="s">
        <v>452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19</v>
      </c>
      <c r="H1150" s="49" t="s">
        <v>474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4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798</v>
      </c>
      <c r="B1151" s="49" t="s">
        <v>451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19</v>
      </c>
      <c r="H1151" s="49" t="s">
        <v>474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4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7</v>
      </c>
      <c r="B1152" s="49" t="s">
        <v>453</v>
      </c>
      <c r="C1152" s="47">
        <v>1073.55719304948</v>
      </c>
      <c r="D1152" s="49">
        <v>10</v>
      </c>
      <c r="E1152" s="49" t="s">
        <v>487</v>
      </c>
      <c r="F1152" s="48">
        <v>6.6534481712777547</v>
      </c>
      <c r="G1152" s="49" t="s">
        <v>429</v>
      </c>
      <c r="H1152" s="49" t="s">
        <v>474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4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6</v>
      </c>
      <c r="B1153" s="49" t="s">
        <v>449</v>
      </c>
      <c r="C1153" s="47">
        <v>2112.6874094155901</v>
      </c>
      <c r="D1153" s="49">
        <v>33</v>
      </c>
      <c r="E1153" s="49" t="s">
        <v>487</v>
      </c>
      <c r="F1153" s="48">
        <v>6.7618684250435281</v>
      </c>
      <c r="G1153" s="49" t="s">
        <v>429</v>
      </c>
      <c r="H1153" s="49" t="s">
        <v>474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4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0</v>
      </c>
      <c r="B1154" s="49" t="s">
        <v>450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3</v>
      </c>
      <c r="H1154" s="49" t="s">
        <v>455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5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5</v>
      </c>
      <c r="B1155" s="49" t="s">
        <v>446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19</v>
      </c>
      <c r="H1155" s="49" t="s">
        <v>474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4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4</v>
      </c>
      <c r="B1156" s="49" t="s">
        <v>452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19</v>
      </c>
      <c r="H1156" s="49" t="s">
        <v>474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4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3</v>
      </c>
      <c r="B1157" s="49" t="s">
        <v>452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19</v>
      </c>
      <c r="H1157" s="49" t="s">
        <v>474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4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2</v>
      </c>
      <c r="B1158" s="49" t="s">
        <v>454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3</v>
      </c>
      <c r="H1158" s="49" t="s">
        <v>474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59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1</v>
      </c>
      <c r="B1159" s="49" t="s">
        <v>441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19</v>
      </c>
      <c r="H1159" s="49" t="s">
        <v>474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59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0</v>
      </c>
      <c r="B1160" s="49" t="s">
        <v>453</v>
      </c>
      <c r="C1160" s="47">
        <v>783.91291893709104</v>
      </c>
      <c r="D1160" s="49">
        <v>5</v>
      </c>
      <c r="E1160" s="49" t="s">
        <v>487</v>
      </c>
      <c r="F1160" s="48">
        <v>9.1117992449239846</v>
      </c>
      <c r="G1160" s="49" t="s">
        <v>429</v>
      </c>
      <c r="H1160" s="49" t="s">
        <v>459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59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89</v>
      </c>
      <c r="B1161" s="49" t="s">
        <v>444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19</v>
      </c>
      <c r="H1161" s="49" t="s">
        <v>474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4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88</v>
      </c>
      <c r="B1162" s="49" t="s">
        <v>446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19</v>
      </c>
      <c r="H1162" s="49" t="s">
        <v>474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59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49</v>
      </c>
      <c r="B1163" s="49" t="s">
        <v>444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19</v>
      </c>
      <c r="H1163" s="49" t="s">
        <v>474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59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7</v>
      </c>
      <c r="B1164" s="49" t="s">
        <v>452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19</v>
      </c>
      <c r="H1164" s="49" t="s">
        <v>474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4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6</v>
      </c>
      <c r="B1165" s="49" t="s">
        <v>441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19</v>
      </c>
      <c r="H1165" s="49" t="s">
        <v>474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4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5</v>
      </c>
      <c r="B1166" s="49" t="s">
        <v>450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19</v>
      </c>
      <c r="H1166" s="49" t="s">
        <v>474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4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4</v>
      </c>
      <c r="B1167" s="49" t="s">
        <v>449</v>
      </c>
      <c r="C1167" s="47">
        <v>1671.6385468424</v>
      </c>
      <c r="D1167" s="49">
        <v>22</v>
      </c>
      <c r="E1167" s="49" t="s">
        <v>487</v>
      </c>
      <c r="F1167" s="48">
        <v>12.818902429025936</v>
      </c>
      <c r="G1167" s="49" t="s">
        <v>429</v>
      </c>
      <c r="H1167" s="49" t="s">
        <v>474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5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3</v>
      </c>
      <c r="B1168" s="49" t="s">
        <v>450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19</v>
      </c>
      <c r="H1168" s="49" t="s">
        <v>474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4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2</v>
      </c>
      <c r="B1169" s="49" t="s">
        <v>447</v>
      </c>
      <c r="C1169" s="47">
        <v>1156.5421476148199</v>
      </c>
      <c r="D1169" s="49">
        <v>14</v>
      </c>
      <c r="E1169" s="49" t="s">
        <v>487</v>
      </c>
      <c r="F1169" s="48">
        <v>6.1760456872134952</v>
      </c>
      <c r="G1169" s="49" t="s">
        <v>429</v>
      </c>
      <c r="H1169" s="49" t="s">
        <v>474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4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1</v>
      </c>
      <c r="B1170" s="49" t="s">
        <v>451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29</v>
      </c>
      <c r="H1170" s="49" t="s">
        <v>459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59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0</v>
      </c>
      <c r="B1171" s="49" t="s">
        <v>441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19</v>
      </c>
      <c r="H1171" s="49" t="s">
        <v>474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4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79</v>
      </c>
      <c r="B1172" s="49" t="s">
        <v>447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19</v>
      </c>
      <c r="H1172" s="49" t="s">
        <v>474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5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78</v>
      </c>
      <c r="B1173" s="49" t="s">
        <v>448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29</v>
      </c>
      <c r="H1173" s="49" t="s">
        <v>455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5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7</v>
      </c>
      <c r="B1174" s="49" t="s">
        <v>453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19</v>
      </c>
      <c r="H1174" s="49" t="s">
        <v>474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4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6</v>
      </c>
      <c r="B1175" s="49" t="s">
        <v>449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3</v>
      </c>
      <c r="H1175" s="49" t="s">
        <v>474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4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5</v>
      </c>
      <c r="B1176" s="49" t="s">
        <v>446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3</v>
      </c>
      <c r="H1176" s="49" t="s">
        <v>474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5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4</v>
      </c>
      <c r="B1177" s="49" t="s">
        <v>450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19</v>
      </c>
      <c r="H1177" s="49" t="s">
        <v>474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5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3</v>
      </c>
      <c r="B1178" s="49" t="s">
        <v>447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19</v>
      </c>
      <c r="H1178" s="49" t="s">
        <v>455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5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2</v>
      </c>
      <c r="B1179" s="49" t="s">
        <v>443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19</v>
      </c>
      <c r="H1179" s="49" t="s">
        <v>455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5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1</v>
      </c>
      <c r="B1180" s="49" t="s">
        <v>450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19</v>
      </c>
      <c r="H1180" s="49" t="s">
        <v>474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4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48</v>
      </c>
      <c r="B1181" s="49" t="s">
        <v>448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19</v>
      </c>
      <c r="H1181" s="49" t="s">
        <v>474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4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0</v>
      </c>
      <c r="B1182" s="49" t="s">
        <v>453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29</v>
      </c>
      <c r="H1182" s="49" t="s">
        <v>459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59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69</v>
      </c>
      <c r="B1183" s="49" t="s">
        <v>443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19</v>
      </c>
      <c r="H1183" s="49" t="s">
        <v>455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5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68</v>
      </c>
      <c r="B1184" s="49" t="s">
        <v>443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19</v>
      </c>
      <c r="H1184" s="49" t="s">
        <v>474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4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7</v>
      </c>
      <c r="B1185" s="49" t="s">
        <v>441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3</v>
      </c>
      <c r="H1185" s="49" t="s">
        <v>474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5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6</v>
      </c>
      <c r="B1186" s="49" t="s">
        <v>441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7</v>
      </c>
      <c r="H1186" s="49" t="s">
        <v>455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5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5</v>
      </c>
      <c r="B1187" s="49" t="s">
        <v>454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19</v>
      </c>
      <c r="H1187" s="49" t="s">
        <v>474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4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4</v>
      </c>
      <c r="B1188" s="49" t="s">
        <v>447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19</v>
      </c>
      <c r="H1188" s="49" t="s">
        <v>474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4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3</v>
      </c>
      <c r="B1189" s="49" t="s">
        <v>450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19</v>
      </c>
      <c r="H1189" s="49" t="s">
        <v>474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4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2</v>
      </c>
      <c r="B1190" s="49" t="s">
        <v>449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29</v>
      </c>
      <c r="H1190" s="49" t="s">
        <v>459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59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1</v>
      </c>
      <c r="B1191" s="49" t="s">
        <v>449</v>
      </c>
      <c r="C1191" s="47">
        <v>588.18731235931102</v>
      </c>
      <c r="D1191" s="49">
        <v>7</v>
      </c>
      <c r="E1191" s="49" t="s">
        <v>487</v>
      </c>
      <c r="F1191" s="48">
        <v>24.287695408478054</v>
      </c>
      <c r="G1191" s="49" t="s">
        <v>429</v>
      </c>
      <c r="H1191" s="49" t="s">
        <v>474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4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0</v>
      </c>
      <c r="B1192" s="49" t="s">
        <v>443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19</v>
      </c>
      <c r="H1192" s="49" t="s">
        <v>474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5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59</v>
      </c>
      <c r="B1193" s="49" t="s">
        <v>453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3</v>
      </c>
      <c r="H1193" s="49" t="s">
        <v>474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4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58</v>
      </c>
      <c r="B1194" s="49" t="s">
        <v>444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19</v>
      </c>
      <c r="H1194" s="49" t="s">
        <v>474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4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7</v>
      </c>
      <c r="B1195" s="49" t="s">
        <v>441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19</v>
      </c>
      <c r="H1195" s="49" t="s">
        <v>474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4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6</v>
      </c>
      <c r="B1196" s="49" t="s">
        <v>448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3</v>
      </c>
      <c r="H1196" s="49" t="s">
        <v>474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5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5</v>
      </c>
      <c r="B1197" s="49" t="s">
        <v>446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19</v>
      </c>
      <c r="H1197" s="49" t="s">
        <v>474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4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4</v>
      </c>
      <c r="B1198" s="49" t="s">
        <v>448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19</v>
      </c>
      <c r="H1198" s="49" t="s">
        <v>474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4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3</v>
      </c>
      <c r="B1199" s="49" t="s">
        <v>441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19</v>
      </c>
      <c r="H1199" s="49" t="s">
        <v>474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5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2</v>
      </c>
      <c r="B1200" s="49" t="s">
        <v>446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19</v>
      </c>
      <c r="H1200" s="49" t="s">
        <v>474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4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1</v>
      </c>
      <c r="B1201" s="49" t="s">
        <v>441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3</v>
      </c>
      <c r="H1201" s="49" t="s">
        <v>474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4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0</v>
      </c>
      <c r="B1202" s="49" t="s">
        <v>446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19</v>
      </c>
      <c r="H1202" s="49" t="s">
        <v>474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4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49</v>
      </c>
      <c r="B1203" s="49" t="s">
        <v>443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19</v>
      </c>
      <c r="H1203" s="49" t="s">
        <v>474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4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48</v>
      </c>
      <c r="B1204" s="49" t="s">
        <v>447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29</v>
      </c>
      <c r="H1204" s="49" t="s">
        <v>474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4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7</v>
      </c>
      <c r="B1205" s="49" t="s">
        <v>450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19</v>
      </c>
      <c r="H1205" s="49" t="s">
        <v>474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4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6</v>
      </c>
      <c r="B1206" s="49" t="s">
        <v>443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19</v>
      </c>
      <c r="H1206" s="49" t="s">
        <v>474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4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5</v>
      </c>
      <c r="B1207" s="49" t="s">
        <v>443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19</v>
      </c>
      <c r="H1207" s="49" t="s">
        <v>474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4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4</v>
      </c>
      <c r="B1208" s="49" t="s">
        <v>441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19</v>
      </c>
      <c r="H1208" s="49" t="s">
        <v>474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4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3</v>
      </c>
      <c r="B1209" s="49" t="s">
        <v>453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3</v>
      </c>
      <c r="H1209" s="49" t="s">
        <v>474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4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2</v>
      </c>
      <c r="B1210" s="49" t="s">
        <v>450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19</v>
      </c>
      <c r="H1210" s="49" t="s">
        <v>474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5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1</v>
      </c>
      <c r="B1211" s="49" t="s">
        <v>453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19</v>
      </c>
      <c r="H1211" s="49" t="s">
        <v>474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5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0</v>
      </c>
      <c r="B1212" s="49" t="s">
        <v>441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19</v>
      </c>
      <c r="H1212" s="49" t="s">
        <v>474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4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39</v>
      </c>
      <c r="B1213" s="49" t="s">
        <v>453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3</v>
      </c>
      <c r="H1213" s="49" t="s">
        <v>474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59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38</v>
      </c>
      <c r="B1214" s="49" t="s">
        <v>441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19</v>
      </c>
      <c r="H1214" s="49" t="s">
        <v>474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4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7</v>
      </c>
      <c r="B1215" s="49" t="s">
        <v>449</v>
      </c>
      <c r="C1215" s="47">
        <v>2026.1602306654599</v>
      </c>
      <c r="D1215" s="49">
        <v>23</v>
      </c>
      <c r="E1215" s="49" t="s">
        <v>487</v>
      </c>
      <c r="F1215" s="48">
        <v>10.575951054736455</v>
      </c>
      <c r="G1215" s="49" t="s">
        <v>429</v>
      </c>
      <c r="H1215" s="49" t="s">
        <v>474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4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6</v>
      </c>
      <c r="B1216" s="49" t="s">
        <v>446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3</v>
      </c>
      <c r="H1216" s="49" t="s">
        <v>474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5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5</v>
      </c>
      <c r="B1217" s="49" t="s">
        <v>449</v>
      </c>
      <c r="C1217" s="47">
        <v>611.63523157592294</v>
      </c>
      <c r="D1217" s="49" t="s">
        <v>487</v>
      </c>
      <c r="E1217" s="49">
        <v>0</v>
      </c>
      <c r="F1217" s="48">
        <v>0</v>
      </c>
      <c r="G1217" s="49" t="s">
        <v>429</v>
      </c>
      <c r="H1217" s="49" t="s">
        <v>459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59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4</v>
      </c>
      <c r="B1218" s="49" t="s">
        <v>446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3</v>
      </c>
      <c r="H1218" s="49" t="s">
        <v>455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5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3</v>
      </c>
      <c r="B1219" s="49" t="s">
        <v>446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19</v>
      </c>
      <c r="H1219" s="49" t="s">
        <v>474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4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2</v>
      </c>
      <c r="B1220" s="49" t="s">
        <v>448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19</v>
      </c>
      <c r="H1220" s="49" t="s">
        <v>455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5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1</v>
      </c>
      <c r="B1221" s="49" t="s">
        <v>446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19</v>
      </c>
      <c r="H1221" s="49" t="s">
        <v>474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4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0</v>
      </c>
      <c r="B1222" s="49" t="s">
        <v>448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19</v>
      </c>
      <c r="H1222" s="49" t="s">
        <v>474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4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29</v>
      </c>
      <c r="B1223" s="49" t="s">
        <v>441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19</v>
      </c>
      <c r="H1223" s="49" t="s">
        <v>474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4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28</v>
      </c>
      <c r="B1224" s="49" t="s">
        <v>450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19</v>
      </c>
      <c r="H1224" s="49" t="s">
        <v>474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5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7</v>
      </c>
      <c r="B1225" s="49" t="s">
        <v>450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19</v>
      </c>
      <c r="H1225" s="49" t="s">
        <v>455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5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6</v>
      </c>
      <c r="B1226" s="49" t="s">
        <v>446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19</v>
      </c>
      <c r="H1226" s="49" t="s">
        <v>474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4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5</v>
      </c>
      <c r="B1227" s="49" t="s">
        <v>450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19</v>
      </c>
      <c r="H1227" s="49" t="s">
        <v>474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4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4</v>
      </c>
      <c r="B1228" s="49" t="s">
        <v>452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19</v>
      </c>
      <c r="H1228" s="49" t="s">
        <v>474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5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3</v>
      </c>
      <c r="B1229" s="49" t="s">
        <v>450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19</v>
      </c>
      <c r="H1229" s="49" t="s">
        <v>474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4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2</v>
      </c>
      <c r="B1230" s="49" t="s">
        <v>443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19</v>
      </c>
      <c r="H1230" s="49" t="s">
        <v>474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4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1</v>
      </c>
      <c r="B1231" s="49" t="s">
        <v>446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19</v>
      </c>
      <c r="H1231" s="49" t="s">
        <v>474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4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0</v>
      </c>
      <c r="B1232" s="49" t="s">
        <v>443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19</v>
      </c>
      <c r="H1232" s="49" t="s">
        <v>474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4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19</v>
      </c>
      <c r="B1233" s="49" t="s">
        <v>454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19</v>
      </c>
      <c r="H1233" s="49" t="s">
        <v>474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4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18</v>
      </c>
      <c r="B1234" s="49" t="s">
        <v>443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19</v>
      </c>
      <c r="H1234" s="49" t="s">
        <v>474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5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7</v>
      </c>
      <c r="B1235" s="49" t="s">
        <v>446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19</v>
      </c>
      <c r="H1235" s="49" t="s">
        <v>474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59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6</v>
      </c>
      <c r="B1236" s="49" t="s">
        <v>444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3</v>
      </c>
      <c r="H1236" s="49" t="s">
        <v>474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4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5</v>
      </c>
      <c r="B1237" s="49" t="s">
        <v>446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19</v>
      </c>
      <c r="H1237" s="49" t="s">
        <v>474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4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4</v>
      </c>
      <c r="B1238" s="49" t="s">
        <v>444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19</v>
      </c>
      <c r="H1238" s="49" t="s">
        <v>474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4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3</v>
      </c>
      <c r="B1239" s="49" t="s">
        <v>446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3</v>
      </c>
      <c r="H1239" s="49" t="s">
        <v>474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5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2</v>
      </c>
      <c r="B1240" s="49" t="s">
        <v>441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3</v>
      </c>
      <c r="H1240" s="49" t="s">
        <v>474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5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1</v>
      </c>
      <c r="B1241" s="49" t="s">
        <v>450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19</v>
      </c>
      <c r="H1241" s="49" t="s">
        <v>474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4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0</v>
      </c>
      <c r="B1242" s="49" t="s">
        <v>450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19</v>
      </c>
      <c r="H1242" s="49" t="s">
        <v>474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4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09</v>
      </c>
      <c r="B1243" s="49" t="s">
        <v>443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19</v>
      </c>
      <c r="H1243" s="49" t="s">
        <v>474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4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08</v>
      </c>
      <c r="B1244" s="49" t="s">
        <v>447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29</v>
      </c>
      <c r="H1244" s="49" t="s">
        <v>459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59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7</v>
      </c>
      <c r="B1245" s="49" t="s">
        <v>450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19</v>
      </c>
      <c r="H1245" s="49" t="s">
        <v>455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4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6</v>
      </c>
      <c r="B1246" s="49" t="s">
        <v>441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19</v>
      </c>
      <c r="H1246" s="49" t="s">
        <v>474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4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5</v>
      </c>
      <c r="B1247" s="49" t="s">
        <v>441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19</v>
      </c>
      <c r="H1247" s="49" t="s">
        <v>474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4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4</v>
      </c>
      <c r="B1248" s="49" t="s">
        <v>444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19</v>
      </c>
      <c r="H1248" s="49" t="s">
        <v>474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4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3</v>
      </c>
      <c r="B1249" s="49" t="s">
        <v>441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19</v>
      </c>
      <c r="H1249" s="49" t="s">
        <v>474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4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2</v>
      </c>
      <c r="B1250" s="49" t="s">
        <v>444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19</v>
      </c>
      <c r="H1250" s="49" t="s">
        <v>474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4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1</v>
      </c>
      <c r="B1251" s="49" t="s">
        <v>449</v>
      </c>
      <c r="C1251" s="47">
        <v>97.256701128622794</v>
      </c>
      <c r="D1251" s="49" t="s">
        <v>487</v>
      </c>
      <c r="E1251" s="49" t="s">
        <v>487</v>
      </c>
      <c r="F1251" s="48">
        <v>73.44334179513919</v>
      </c>
      <c r="G1251" s="49" t="s">
        <v>429</v>
      </c>
      <c r="H1251" s="49" t="s">
        <v>459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5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0</v>
      </c>
      <c r="B1252" s="49" t="s">
        <v>448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19</v>
      </c>
      <c r="H1252" s="49" t="s">
        <v>474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4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699</v>
      </c>
      <c r="B1253" s="49" t="s">
        <v>449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3</v>
      </c>
      <c r="H1253" s="49" t="s">
        <v>455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5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698</v>
      </c>
      <c r="B1254" s="49" t="s">
        <v>453</v>
      </c>
      <c r="C1254" s="47">
        <v>925.93893955999795</v>
      </c>
      <c r="D1254" s="49">
        <v>14</v>
      </c>
      <c r="E1254" s="49" t="s">
        <v>487</v>
      </c>
      <c r="F1254" s="48">
        <v>15.428354587293621</v>
      </c>
      <c r="G1254" s="49" t="s">
        <v>429</v>
      </c>
      <c r="H1254" s="49" t="s">
        <v>459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4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7</v>
      </c>
      <c r="B1255" s="49" t="s">
        <v>448</v>
      </c>
      <c r="C1255" s="47">
        <v>886.62872007655199</v>
      </c>
      <c r="D1255" s="49">
        <v>15</v>
      </c>
      <c r="E1255" s="49" t="s">
        <v>487</v>
      </c>
      <c r="F1255" s="48">
        <v>32.224794803581027</v>
      </c>
      <c r="G1255" s="49" t="s">
        <v>429</v>
      </c>
      <c r="H1255" s="49" t="s">
        <v>474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4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6</v>
      </c>
      <c r="B1256" s="49" t="s">
        <v>453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29</v>
      </c>
      <c r="H1256" s="49" t="s">
        <v>459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59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5</v>
      </c>
      <c r="B1257" s="49" t="s">
        <v>450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19</v>
      </c>
      <c r="H1257" s="49" t="s">
        <v>474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4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5</v>
      </c>
      <c r="B1258" s="49" t="s">
        <v>445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19</v>
      </c>
      <c r="H1258" s="49" t="s">
        <v>474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4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4</v>
      </c>
      <c r="B1259" s="49" t="s">
        <v>446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3</v>
      </c>
      <c r="H1259" s="49" t="s">
        <v>474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59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3</v>
      </c>
      <c r="B1260" s="49" t="s">
        <v>444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3</v>
      </c>
      <c r="H1260" s="49" t="s">
        <v>474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4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2</v>
      </c>
      <c r="B1261" s="49" t="s">
        <v>453</v>
      </c>
      <c r="C1261" s="47">
        <v>175.92213223044999</v>
      </c>
      <c r="D1261" s="49" t="s">
        <v>487</v>
      </c>
      <c r="E1261" s="49" t="s">
        <v>487</v>
      </c>
      <c r="F1261" s="48">
        <v>81.204758631510046</v>
      </c>
      <c r="G1261" s="49" t="s">
        <v>429</v>
      </c>
      <c r="H1261" s="49" t="s">
        <v>459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4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1</v>
      </c>
      <c r="B1262" s="49" t="s">
        <v>452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19</v>
      </c>
      <c r="H1262" s="49" t="s">
        <v>474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4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0</v>
      </c>
      <c r="B1263" s="49" t="s">
        <v>441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29</v>
      </c>
      <c r="H1263" s="49" t="s">
        <v>474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5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89</v>
      </c>
      <c r="B1264" s="49" t="s">
        <v>453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29</v>
      </c>
      <c r="H1264" s="49" t="s">
        <v>474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4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88</v>
      </c>
      <c r="B1265" s="49" t="s">
        <v>449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29</v>
      </c>
      <c r="H1265" s="49" t="s">
        <v>459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59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7</v>
      </c>
      <c r="B1266" s="49" t="s">
        <v>450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19</v>
      </c>
      <c r="H1266" s="49" t="s">
        <v>474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5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6</v>
      </c>
      <c r="B1267" s="49" t="s">
        <v>450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3</v>
      </c>
      <c r="H1267" s="49" t="s">
        <v>474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4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5</v>
      </c>
      <c r="B1268" s="49" t="s">
        <v>446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3</v>
      </c>
      <c r="H1268" s="49" t="s">
        <v>474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5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4</v>
      </c>
      <c r="B1269" s="49" t="s">
        <v>444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19</v>
      </c>
      <c r="H1269" s="49" t="s">
        <v>474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4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4</v>
      </c>
      <c r="B1270" s="49" t="s">
        <v>453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3</v>
      </c>
      <c r="H1270" s="49" t="s">
        <v>474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5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3</v>
      </c>
      <c r="B1271" s="49" t="s">
        <v>450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19</v>
      </c>
      <c r="H1271" s="49" t="s">
        <v>474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5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2</v>
      </c>
      <c r="B1272" s="49" t="s">
        <v>452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19</v>
      </c>
      <c r="H1272" s="49" t="s">
        <v>459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5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1</v>
      </c>
      <c r="B1273" s="49" t="s">
        <v>441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19</v>
      </c>
      <c r="H1273" s="49" t="s">
        <v>459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5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0</v>
      </c>
      <c r="B1274" s="49" t="s">
        <v>446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19</v>
      </c>
      <c r="H1274" s="49" t="s">
        <v>474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5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79</v>
      </c>
      <c r="B1275" s="49" t="s">
        <v>447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3</v>
      </c>
      <c r="H1275" s="49" t="s">
        <v>474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59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78</v>
      </c>
      <c r="B1276" s="49" t="s">
        <v>441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19</v>
      </c>
      <c r="H1276" s="49" t="s">
        <v>474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4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7</v>
      </c>
      <c r="B1277" s="49" t="s">
        <v>441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3</v>
      </c>
      <c r="H1277" s="49" t="s">
        <v>474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5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6</v>
      </c>
      <c r="B1278" s="49" t="s">
        <v>449</v>
      </c>
      <c r="C1278" s="47">
        <v>2949.2506508674801</v>
      </c>
      <c r="D1278" s="49">
        <v>23</v>
      </c>
      <c r="E1278" s="49" t="s">
        <v>487</v>
      </c>
      <c r="F1278" s="48">
        <v>9.6876908590406483</v>
      </c>
      <c r="G1278" s="49" t="s">
        <v>429</v>
      </c>
      <c r="H1278" s="49" t="s">
        <v>474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4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5</v>
      </c>
      <c r="B1279" s="49" t="s">
        <v>452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19</v>
      </c>
      <c r="H1279" s="49" t="s">
        <v>474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4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4</v>
      </c>
      <c r="B1280" s="49" t="s">
        <v>443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19</v>
      </c>
      <c r="H1280" s="49" t="s">
        <v>474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5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3</v>
      </c>
      <c r="B1281" s="49" t="s">
        <v>444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19</v>
      </c>
      <c r="H1281" s="49" t="s">
        <v>474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5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2</v>
      </c>
      <c r="B1282" s="49" t="s">
        <v>451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19</v>
      </c>
      <c r="H1282" s="49" t="s">
        <v>474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4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1</v>
      </c>
      <c r="B1283" s="49" t="s">
        <v>441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7</v>
      </c>
      <c r="H1283" s="49" t="s">
        <v>455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5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0</v>
      </c>
      <c r="B1284" s="49" t="s">
        <v>449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19</v>
      </c>
      <c r="H1284" s="49" t="s">
        <v>474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4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69</v>
      </c>
      <c r="B1285" s="49" t="s">
        <v>454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19</v>
      </c>
      <c r="H1285" s="49" t="s">
        <v>474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4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68</v>
      </c>
      <c r="B1286" s="49" t="s">
        <v>453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29</v>
      </c>
      <c r="H1286" s="49" t="s">
        <v>474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4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7</v>
      </c>
      <c r="B1287" s="49" t="s">
        <v>441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19</v>
      </c>
      <c r="H1287" s="49" t="s">
        <v>455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5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6</v>
      </c>
      <c r="B1288" s="49" t="s">
        <v>448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19</v>
      </c>
      <c r="H1288" s="49" t="s">
        <v>474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4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5</v>
      </c>
      <c r="B1289" s="49" t="s">
        <v>441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19</v>
      </c>
      <c r="H1289" s="49" t="s">
        <v>474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59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4</v>
      </c>
      <c r="B1290" s="49" t="s">
        <v>450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19</v>
      </c>
      <c r="H1290" s="49" t="s">
        <v>474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4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3</v>
      </c>
      <c r="B1291" s="49" t="s">
        <v>447</v>
      </c>
      <c r="C1291" s="47">
        <v>1233.54376087695</v>
      </c>
      <c r="D1291" s="49">
        <v>17</v>
      </c>
      <c r="E1291" s="49" t="s">
        <v>487</v>
      </c>
      <c r="F1291" s="48">
        <v>5.7905178311462162</v>
      </c>
      <c r="G1291" s="49" t="s">
        <v>429</v>
      </c>
      <c r="H1291" s="49" t="s">
        <v>459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4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2</v>
      </c>
      <c r="B1292" s="49" t="s">
        <v>443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19</v>
      </c>
      <c r="H1292" s="49" t="s">
        <v>474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4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1</v>
      </c>
      <c r="B1293" s="49" t="s">
        <v>446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19</v>
      </c>
      <c r="H1293" s="49" t="s">
        <v>474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5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0</v>
      </c>
      <c r="B1294" s="49" t="s">
        <v>453</v>
      </c>
      <c r="C1294" s="47">
        <v>834.58018010005105</v>
      </c>
      <c r="D1294" s="49">
        <v>6</v>
      </c>
      <c r="E1294" s="49" t="s">
        <v>487</v>
      </c>
      <c r="F1294" s="48">
        <v>34.234492086791917</v>
      </c>
      <c r="G1294" s="49" t="s">
        <v>429</v>
      </c>
      <c r="H1294" s="49" t="s">
        <v>474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4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59</v>
      </c>
      <c r="B1295" s="49" t="s">
        <v>441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29</v>
      </c>
      <c r="H1295" s="49" t="s">
        <v>474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4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58</v>
      </c>
      <c r="B1296" s="49" t="s">
        <v>441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29</v>
      </c>
      <c r="H1296" s="49" t="s">
        <v>474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5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7</v>
      </c>
      <c r="B1297" s="49" t="s">
        <v>453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19</v>
      </c>
      <c r="H1297" s="49" t="s">
        <v>474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4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6</v>
      </c>
      <c r="B1298" s="49" t="s">
        <v>447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29</v>
      </c>
      <c r="H1298" s="49" t="s">
        <v>459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59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5</v>
      </c>
      <c r="B1299" s="49" t="s">
        <v>444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19</v>
      </c>
      <c r="H1299" s="49" t="s">
        <v>474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5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3</v>
      </c>
      <c r="B1300" s="49" t="s">
        <v>443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19</v>
      </c>
      <c r="H1300" s="49" t="s">
        <v>474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4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4</v>
      </c>
      <c r="B1301" s="49" t="s">
        <v>443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3</v>
      </c>
      <c r="H1301" s="49" t="s">
        <v>474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4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3</v>
      </c>
      <c r="B1302" s="49" t="s">
        <v>441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3</v>
      </c>
      <c r="H1302" s="49" t="s">
        <v>455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5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2</v>
      </c>
      <c r="B1303" s="49" t="s">
        <v>454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29</v>
      </c>
      <c r="H1303" s="49" t="s">
        <v>474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4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1</v>
      </c>
      <c r="B1304" s="49" t="s">
        <v>444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19</v>
      </c>
      <c r="H1304" s="49" t="s">
        <v>474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5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0</v>
      </c>
      <c r="B1305" s="49" t="s">
        <v>444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19</v>
      </c>
      <c r="H1305" s="49" t="s">
        <v>474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4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49</v>
      </c>
      <c r="B1306" s="49" t="s">
        <v>452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19</v>
      </c>
      <c r="H1306" s="49" t="s">
        <v>474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4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48</v>
      </c>
      <c r="B1307" s="49" t="s">
        <v>446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19</v>
      </c>
      <c r="H1307" s="49" t="s">
        <v>474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4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7</v>
      </c>
      <c r="B1308" s="49" t="s">
        <v>452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19</v>
      </c>
      <c r="H1308" s="49" t="s">
        <v>474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4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6</v>
      </c>
      <c r="B1309" s="49" t="s">
        <v>442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19</v>
      </c>
      <c r="H1309" s="49" t="s">
        <v>474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4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5</v>
      </c>
      <c r="B1310" s="49" t="s">
        <v>453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29</v>
      </c>
      <c r="H1310" s="49" t="s">
        <v>459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4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4</v>
      </c>
      <c r="B1311" s="49" t="s">
        <v>443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19</v>
      </c>
      <c r="H1311" s="49" t="s">
        <v>474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4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3</v>
      </c>
      <c r="B1312" s="49" t="s">
        <v>443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19</v>
      </c>
      <c r="H1312" s="49" t="s">
        <v>474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59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2</v>
      </c>
      <c r="B1313" s="49" t="s">
        <v>450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19</v>
      </c>
      <c r="H1313" s="49" t="s">
        <v>474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4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1</v>
      </c>
      <c r="B1314" s="49" t="s">
        <v>449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29</v>
      </c>
      <c r="H1314" s="49" t="s">
        <v>459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59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0</v>
      </c>
      <c r="B1315" s="49" t="s">
        <v>450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19</v>
      </c>
      <c r="H1315" s="49" t="s">
        <v>474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4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39</v>
      </c>
      <c r="B1316" s="49" t="s">
        <v>441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3</v>
      </c>
      <c r="H1316" s="49" t="s">
        <v>474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4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38</v>
      </c>
      <c r="B1317" s="49" t="s">
        <v>448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7</v>
      </c>
      <c r="H1317" s="49" t="s">
        <v>474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4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7</v>
      </c>
      <c r="B1318" s="49" t="s">
        <v>441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19</v>
      </c>
      <c r="H1318" s="49" t="s">
        <v>474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4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6</v>
      </c>
      <c r="B1319" s="49" t="s">
        <v>450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19</v>
      </c>
      <c r="H1319" s="49" t="s">
        <v>474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4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5</v>
      </c>
      <c r="B1320" s="49" t="s">
        <v>450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19</v>
      </c>
      <c r="H1320" s="49" t="s">
        <v>474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4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4</v>
      </c>
      <c r="B1321" s="49" t="s">
        <v>453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29</v>
      </c>
      <c r="H1321" s="49" t="s">
        <v>474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4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3</v>
      </c>
      <c r="B1322" s="49" t="s">
        <v>454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19</v>
      </c>
      <c r="H1322" s="49" t="s">
        <v>474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4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2</v>
      </c>
      <c r="B1323" s="49" t="s">
        <v>450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19</v>
      </c>
      <c r="H1323" s="49" t="s">
        <v>474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4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1</v>
      </c>
      <c r="B1324" s="49" t="s">
        <v>453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29</v>
      </c>
      <c r="H1324" s="49" t="s">
        <v>474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59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0</v>
      </c>
      <c r="B1325" s="49" t="s">
        <v>443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19</v>
      </c>
      <c r="H1325" s="49" t="s">
        <v>474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4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29</v>
      </c>
      <c r="B1326" s="49" t="s">
        <v>452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19</v>
      </c>
      <c r="H1326" s="49" t="s">
        <v>455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5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28</v>
      </c>
      <c r="B1327" s="49" t="s">
        <v>444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3</v>
      </c>
      <c r="H1327" s="49" t="s">
        <v>474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5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7</v>
      </c>
      <c r="B1328" s="49" t="s">
        <v>453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7</v>
      </c>
      <c r="H1328" s="49" t="s">
        <v>474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5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6</v>
      </c>
      <c r="B1329" s="49" t="s">
        <v>449</v>
      </c>
      <c r="C1329" s="47">
        <v>1830.68334983656</v>
      </c>
      <c r="D1329" s="49">
        <v>25</v>
      </c>
      <c r="E1329" s="49" t="s">
        <v>487</v>
      </c>
      <c r="F1329" s="48">
        <v>7.8034873081626523</v>
      </c>
      <c r="G1329" s="49" t="s">
        <v>429</v>
      </c>
      <c r="H1329" s="49" t="s">
        <v>474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4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5</v>
      </c>
      <c r="B1330" s="49" t="s">
        <v>446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19</v>
      </c>
      <c r="H1330" s="49" t="s">
        <v>474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5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4</v>
      </c>
      <c r="B1331" s="49" t="s">
        <v>446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19</v>
      </c>
      <c r="H1331" s="49" t="s">
        <v>455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5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3</v>
      </c>
      <c r="B1332" s="49" t="s">
        <v>441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19</v>
      </c>
      <c r="H1332" s="49" t="s">
        <v>474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4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2</v>
      </c>
      <c r="B1333" s="49" t="s">
        <v>449</v>
      </c>
      <c r="C1333" s="47">
        <v>1742.38402050019</v>
      </c>
      <c r="D1333" s="49">
        <v>21</v>
      </c>
      <c r="E1333" s="49" t="s">
        <v>487</v>
      </c>
      <c r="F1333" s="48">
        <v>12.298420541310913</v>
      </c>
      <c r="G1333" s="49" t="s">
        <v>429</v>
      </c>
      <c r="H1333" s="49" t="s">
        <v>459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59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1</v>
      </c>
      <c r="B1334" s="49" t="s">
        <v>452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19</v>
      </c>
      <c r="H1334" s="49" t="s">
        <v>474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5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0</v>
      </c>
      <c r="B1335" s="49" t="s">
        <v>446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19</v>
      </c>
      <c r="H1335" s="49" t="s">
        <v>474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4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19</v>
      </c>
      <c r="B1336" s="49" t="s">
        <v>447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19</v>
      </c>
      <c r="H1336" s="49" t="s">
        <v>474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5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18</v>
      </c>
      <c r="B1337" s="49" t="s">
        <v>447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19</v>
      </c>
      <c r="H1337" s="49" t="s">
        <v>474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4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7</v>
      </c>
      <c r="B1338" s="49" t="s">
        <v>441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19</v>
      </c>
      <c r="H1338" s="49" t="s">
        <v>474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59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6</v>
      </c>
      <c r="B1339" s="49" t="s">
        <v>441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19</v>
      </c>
      <c r="H1339" s="49" t="s">
        <v>474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4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5</v>
      </c>
      <c r="B1340" s="49" t="s">
        <v>448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19</v>
      </c>
      <c r="H1340" s="49" t="s">
        <v>474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4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4</v>
      </c>
      <c r="B1341" s="49" t="s">
        <v>441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19</v>
      </c>
      <c r="H1341" s="49" t="s">
        <v>474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4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3</v>
      </c>
      <c r="B1342" s="49" t="s">
        <v>448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19</v>
      </c>
      <c r="H1342" s="49" t="s">
        <v>474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5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2</v>
      </c>
      <c r="B1343" s="49" t="s">
        <v>441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19</v>
      </c>
      <c r="H1343" s="49" t="s">
        <v>455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5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1</v>
      </c>
      <c r="B1344" s="49" t="s">
        <v>453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3</v>
      </c>
      <c r="H1344" s="49" t="s">
        <v>474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4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0</v>
      </c>
      <c r="B1345" s="49" t="s">
        <v>446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19</v>
      </c>
      <c r="H1345" s="49" t="s">
        <v>474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4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09</v>
      </c>
      <c r="B1346" s="49" t="s">
        <v>444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19</v>
      </c>
      <c r="H1346" s="49" t="s">
        <v>474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5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08</v>
      </c>
      <c r="B1347" s="49" t="s">
        <v>446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19</v>
      </c>
      <c r="H1347" s="49" t="s">
        <v>474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5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7</v>
      </c>
      <c r="B1348" s="49" t="s">
        <v>441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19</v>
      </c>
      <c r="H1348" s="49" t="s">
        <v>474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4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6</v>
      </c>
      <c r="B1349" s="49" t="s">
        <v>446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3</v>
      </c>
      <c r="H1349" s="49" t="s">
        <v>474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4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5</v>
      </c>
      <c r="B1350" s="49" t="s">
        <v>449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19</v>
      </c>
      <c r="H1350" s="49" t="s">
        <v>474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4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4</v>
      </c>
      <c r="B1351" s="49" t="s">
        <v>441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19</v>
      </c>
      <c r="H1351" s="49" t="s">
        <v>474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4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3</v>
      </c>
      <c r="B1352" s="49" t="s">
        <v>450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19</v>
      </c>
      <c r="H1352" s="49" t="s">
        <v>474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5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2</v>
      </c>
      <c r="B1353" s="49" t="s">
        <v>452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19</v>
      </c>
      <c r="H1353" s="49" t="s">
        <v>474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4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1</v>
      </c>
      <c r="B1354" s="49" t="s">
        <v>452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19</v>
      </c>
      <c r="H1354" s="49" t="s">
        <v>474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4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0</v>
      </c>
      <c r="B1355" s="49" t="s">
        <v>441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19</v>
      </c>
      <c r="H1355" s="49" t="s">
        <v>474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4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599</v>
      </c>
      <c r="B1356" s="49" t="s">
        <v>446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19</v>
      </c>
      <c r="H1356" s="49" t="s">
        <v>474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5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598</v>
      </c>
      <c r="B1357" s="49" t="s">
        <v>451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19</v>
      </c>
      <c r="H1357" s="49" t="s">
        <v>474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4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7</v>
      </c>
      <c r="B1358" s="49" t="s">
        <v>448</v>
      </c>
      <c r="C1358" s="47">
        <v>414.46849714100301</v>
      </c>
      <c r="D1358" s="49">
        <v>7</v>
      </c>
      <c r="E1358" s="49" t="s">
        <v>487</v>
      </c>
      <c r="F1358" s="48">
        <v>34.467551537105741</v>
      </c>
      <c r="G1358" s="49" t="s">
        <v>429</v>
      </c>
      <c r="H1358" s="49" t="s">
        <v>474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4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6</v>
      </c>
      <c r="B1359" s="49" t="s">
        <v>450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19</v>
      </c>
      <c r="H1359" s="49" t="s">
        <v>474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4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5</v>
      </c>
      <c r="B1360" s="49" t="s">
        <v>446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19</v>
      </c>
      <c r="H1360" s="49" t="s">
        <v>474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4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4</v>
      </c>
      <c r="B1361" s="49" t="s">
        <v>454</v>
      </c>
      <c r="C1361" s="47">
        <v>1968.1305279901801</v>
      </c>
      <c r="D1361" s="49">
        <v>19</v>
      </c>
      <c r="E1361" s="49" t="s">
        <v>487</v>
      </c>
      <c r="F1361" s="48">
        <v>3.6292598693397138</v>
      </c>
      <c r="G1361" s="49" t="s">
        <v>429</v>
      </c>
      <c r="H1361" s="49" t="s">
        <v>474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4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3</v>
      </c>
      <c r="B1362" s="49" t="s">
        <v>446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19</v>
      </c>
      <c r="H1362" s="49" t="s">
        <v>474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5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2</v>
      </c>
      <c r="B1363" s="49" t="s">
        <v>453</v>
      </c>
      <c r="C1363" s="47">
        <v>241.58987972642501</v>
      </c>
      <c r="D1363" s="49">
        <v>8</v>
      </c>
      <c r="E1363" s="49" t="s">
        <v>487</v>
      </c>
      <c r="F1363" s="48">
        <v>59.132089067188353</v>
      </c>
      <c r="G1363" s="49" t="s">
        <v>429</v>
      </c>
      <c r="H1363" s="49" t="s">
        <v>455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5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7</v>
      </c>
      <c r="B1364" s="54" t="s">
        <v>430</v>
      </c>
      <c r="C1364" s="47">
        <v>0</v>
      </c>
      <c r="D1364" s="54">
        <v>1290</v>
      </c>
      <c r="E1364" s="54">
        <v>256</v>
      </c>
      <c r="F1364" s="48" t="s">
        <v>457</v>
      </c>
      <c r="G1364" s="54"/>
      <c r="H1364" s="54" t="s">
        <v>457</v>
      </c>
      <c r="I1364" s="54">
        <v>209782</v>
      </c>
      <c r="J1364" s="54">
        <v>16941</v>
      </c>
      <c r="K1364" s="54">
        <v>259</v>
      </c>
      <c r="L1364" s="50" t="s">
        <v>457</v>
      </c>
      <c r="M1364" s="54" t="s">
        <v>457</v>
      </c>
      <c r="N1364" s="53" t="s">
        <v>457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1</v>
      </c>
      <c r="B1365" s="49" t="s">
        <v>441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19</v>
      </c>
      <c r="H1365" s="49" t="s">
        <v>474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5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0</v>
      </c>
      <c r="B1366" s="49" t="s">
        <v>441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19</v>
      </c>
      <c r="H1366" s="49" t="s">
        <v>474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4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89</v>
      </c>
      <c r="B1367" s="49" t="s">
        <v>446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19</v>
      </c>
      <c r="H1367" s="49" t="s">
        <v>474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4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88</v>
      </c>
      <c r="B1368" s="49" t="s">
        <v>448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3</v>
      </c>
      <c r="H1368" s="49" t="s">
        <v>474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5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7</v>
      </c>
      <c r="B1369" s="49" t="s">
        <v>444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19</v>
      </c>
      <c r="H1369" s="49" t="s">
        <v>474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4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6</v>
      </c>
      <c r="B1370" s="49" t="s">
        <v>446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19</v>
      </c>
      <c r="H1370" s="49" t="s">
        <v>474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4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5</v>
      </c>
      <c r="B1371" s="49" t="s">
        <v>447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19</v>
      </c>
      <c r="H1371" s="49" t="s">
        <v>474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4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4</v>
      </c>
      <c r="B1372" s="49" t="s">
        <v>443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19</v>
      </c>
      <c r="H1372" s="49" t="s">
        <v>474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5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3</v>
      </c>
      <c r="B1373" s="49" t="s">
        <v>441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19</v>
      </c>
      <c r="H1373" s="49" t="s">
        <v>474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5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2</v>
      </c>
      <c r="B1374" s="49" t="s">
        <v>449</v>
      </c>
      <c r="C1374" s="47">
        <v>733.94211218720091</v>
      </c>
      <c r="D1374" s="49">
        <v>6</v>
      </c>
      <c r="E1374" s="49" t="s">
        <v>487</v>
      </c>
      <c r="F1374" s="48">
        <v>9.7321805415564846</v>
      </c>
      <c r="G1374" s="49" t="s">
        <v>429</v>
      </c>
      <c r="H1374" s="49" t="s">
        <v>455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5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1</v>
      </c>
      <c r="B1375" s="49" t="s">
        <v>453</v>
      </c>
      <c r="C1375" s="47">
        <v>445.14881003177402</v>
      </c>
      <c r="D1375" s="49" t="s">
        <v>487</v>
      </c>
      <c r="E1375" s="49" t="s">
        <v>487</v>
      </c>
      <c r="F1375" s="48">
        <v>16.045998510806527</v>
      </c>
      <c r="G1375" s="49" t="s">
        <v>429</v>
      </c>
      <c r="H1375" s="49" t="s">
        <v>474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4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0</v>
      </c>
      <c r="B1376" s="49" t="s">
        <v>446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3</v>
      </c>
      <c r="H1376" s="49" t="s">
        <v>474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5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79</v>
      </c>
      <c r="B1377" s="49" t="s">
        <v>446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3</v>
      </c>
      <c r="H1377" s="49" t="s">
        <v>474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5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78</v>
      </c>
      <c r="B1378" s="49" t="s">
        <v>441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19</v>
      </c>
      <c r="H1378" s="49" t="s">
        <v>455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5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7</v>
      </c>
      <c r="B1379" s="49" t="s">
        <v>444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3</v>
      </c>
      <c r="H1379" s="49" t="s">
        <v>474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5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6</v>
      </c>
      <c r="B1380" s="49" t="s">
        <v>454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29</v>
      </c>
      <c r="H1380" s="49" t="s">
        <v>474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4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5</v>
      </c>
      <c r="B1381" s="49" t="s">
        <v>449</v>
      </c>
      <c r="C1381" s="47">
        <v>709.250407043618</v>
      </c>
      <c r="D1381" s="49">
        <v>9</v>
      </c>
      <c r="E1381" s="49" t="s">
        <v>487</v>
      </c>
      <c r="F1381" s="48">
        <v>10.070994774089522</v>
      </c>
      <c r="G1381" s="49" t="s">
        <v>429</v>
      </c>
      <c r="H1381" s="49" t="s">
        <v>455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5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4</v>
      </c>
      <c r="B1382" s="49" t="s">
        <v>450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19</v>
      </c>
      <c r="H1382" s="49" t="s">
        <v>474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4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3</v>
      </c>
      <c r="B1383" s="49" t="s">
        <v>441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19</v>
      </c>
      <c r="H1383" s="49" t="s">
        <v>474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4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2</v>
      </c>
      <c r="B1384" s="49" t="s">
        <v>443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19</v>
      </c>
      <c r="H1384" s="49" t="s">
        <v>474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59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1</v>
      </c>
      <c r="B1385" s="49" t="s">
        <v>441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19</v>
      </c>
      <c r="H1385" s="49" t="s">
        <v>474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4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0</v>
      </c>
      <c r="B1386" s="49" t="s">
        <v>450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3</v>
      </c>
      <c r="H1386" s="49" t="s">
        <v>474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59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69</v>
      </c>
      <c r="B1387" s="49" t="s">
        <v>448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19</v>
      </c>
      <c r="H1387" s="49" t="s">
        <v>474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4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68</v>
      </c>
      <c r="B1388" s="49" t="s">
        <v>453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29</v>
      </c>
      <c r="H1388" s="49" t="s">
        <v>459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5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7</v>
      </c>
      <c r="B1389" s="49" t="s">
        <v>451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3</v>
      </c>
      <c r="H1389" s="49" t="s">
        <v>474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4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6</v>
      </c>
      <c r="B1390" s="49" t="s">
        <v>441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3</v>
      </c>
      <c r="H1390" s="49" t="s">
        <v>474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5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5</v>
      </c>
      <c r="B1391" s="49" t="s">
        <v>448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19</v>
      </c>
      <c r="H1391" s="49" t="s">
        <v>474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4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4</v>
      </c>
      <c r="B1392" s="49" t="s">
        <v>446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19</v>
      </c>
      <c r="H1392" s="49" t="s">
        <v>474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5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3</v>
      </c>
      <c r="B1393" s="49" t="s">
        <v>447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7</v>
      </c>
      <c r="H1393" s="49" t="s">
        <v>474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4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2</v>
      </c>
      <c r="B1394" s="49" t="s">
        <v>441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19</v>
      </c>
      <c r="H1394" s="49" t="s">
        <v>474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4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1</v>
      </c>
      <c r="B1395" s="49" t="s">
        <v>446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3</v>
      </c>
      <c r="H1395" s="49" t="s">
        <v>474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59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0</v>
      </c>
      <c r="B1396" s="49" t="s">
        <v>452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19</v>
      </c>
      <c r="H1396" s="49" t="s">
        <v>474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4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59</v>
      </c>
      <c r="B1397" s="49" t="s">
        <v>444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19</v>
      </c>
      <c r="H1397" s="49" t="s">
        <v>474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4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58</v>
      </c>
      <c r="B1398" s="49" t="s">
        <v>444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19</v>
      </c>
      <c r="H1398" s="49" t="s">
        <v>474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5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7</v>
      </c>
      <c r="B1399" s="49" t="s">
        <v>449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7</v>
      </c>
      <c r="H1399" s="49" t="s">
        <v>455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59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6</v>
      </c>
      <c r="B1400" s="49" t="s">
        <v>443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19</v>
      </c>
      <c r="H1400" s="49" t="s">
        <v>474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59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5</v>
      </c>
      <c r="B1401" s="49" t="s">
        <v>448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19</v>
      </c>
      <c r="H1401" s="49" t="s">
        <v>474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5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4</v>
      </c>
      <c r="B1402" s="49" t="s">
        <v>447</v>
      </c>
      <c r="C1402" s="47">
        <v>2458.2722255157701</v>
      </c>
      <c r="D1402" s="49">
        <v>44</v>
      </c>
      <c r="E1402" s="49" t="s">
        <v>487</v>
      </c>
      <c r="F1402" s="48">
        <v>8.716923702001921</v>
      </c>
      <c r="G1402" s="49" t="s">
        <v>429</v>
      </c>
      <c r="H1402" s="49" t="s">
        <v>455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5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3</v>
      </c>
      <c r="B1403" s="49" t="s">
        <v>453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7</v>
      </c>
      <c r="H1403" s="49" t="s">
        <v>455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5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2</v>
      </c>
      <c r="B1404" s="49" t="s">
        <v>446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19</v>
      </c>
      <c r="H1404" s="49" t="s">
        <v>474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5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1</v>
      </c>
      <c r="B1405" s="49" t="s">
        <v>441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19</v>
      </c>
      <c r="H1405" s="49" t="s">
        <v>474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4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0</v>
      </c>
      <c r="B1406" s="49" t="s">
        <v>446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3</v>
      </c>
      <c r="H1406" s="49" t="s">
        <v>474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4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49</v>
      </c>
      <c r="B1407" s="49" t="s">
        <v>453</v>
      </c>
      <c r="C1407" s="47">
        <v>845.307934845815</v>
      </c>
      <c r="D1407" s="49">
        <v>8</v>
      </c>
      <c r="E1407" s="49" t="s">
        <v>487</v>
      </c>
      <c r="F1407" s="48">
        <v>8.4500060255083334</v>
      </c>
      <c r="G1407" s="49" t="s">
        <v>429</v>
      </c>
      <c r="H1407" s="49" t="s">
        <v>459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5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48</v>
      </c>
      <c r="B1408" s="49" t="s">
        <v>442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19</v>
      </c>
      <c r="H1408" s="49" t="s">
        <v>474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59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7</v>
      </c>
      <c r="B1409" s="49" t="s">
        <v>446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19</v>
      </c>
      <c r="H1409" s="49" t="s">
        <v>474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5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1</v>
      </c>
      <c r="B1410" s="49" t="s">
        <v>441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19</v>
      </c>
      <c r="H1410" s="49" t="s">
        <v>474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5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6</v>
      </c>
      <c r="B1411" s="49" t="s">
        <v>447</v>
      </c>
      <c r="C1411" s="47">
        <v>1046.7288034764699</v>
      </c>
      <c r="D1411" s="49">
        <v>20</v>
      </c>
      <c r="E1411" s="49" t="s">
        <v>487</v>
      </c>
      <c r="F1411" s="48">
        <v>6.8239806902549915</v>
      </c>
      <c r="G1411" s="49" t="s">
        <v>429</v>
      </c>
      <c r="H1411" s="49" t="s">
        <v>459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5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5</v>
      </c>
      <c r="B1412" s="49" t="s">
        <v>444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19</v>
      </c>
      <c r="H1412" s="49" t="s">
        <v>474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4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4</v>
      </c>
      <c r="B1413" s="49" t="s">
        <v>454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19</v>
      </c>
      <c r="H1413" s="49" t="s">
        <v>455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5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6</v>
      </c>
      <c r="B1414" s="49" t="s">
        <v>443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19</v>
      </c>
      <c r="H1414" s="49" t="s">
        <v>455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5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5</v>
      </c>
      <c r="B1415" s="49" t="s">
        <v>446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3</v>
      </c>
      <c r="H1415" s="49" t="s">
        <v>455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5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4</v>
      </c>
      <c r="B1416" s="49" t="s">
        <v>452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19</v>
      </c>
      <c r="H1416" s="49" t="s">
        <v>455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5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3</v>
      </c>
      <c r="B1417" s="49" t="s">
        <v>453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19</v>
      </c>
      <c r="H1417" s="49" t="s">
        <v>455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5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2</v>
      </c>
      <c r="B1418" s="49" t="s">
        <v>448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19</v>
      </c>
      <c r="H1418" s="49" t="s">
        <v>474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4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1</v>
      </c>
      <c r="B1419" s="49" t="s">
        <v>453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29</v>
      </c>
      <c r="H1419" s="49" t="s">
        <v>459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59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89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8"/>
      <c r="H1420" s="49" t="s">
        <v>455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5</v>
      </c>
      <c r="N1420" s="53">
        <v>17532.566537694154</v>
      </c>
      <c r="O1420" s="137">
        <v>44217</v>
      </c>
      <c r="P1420" s="137">
        <v>44199</v>
      </c>
      <c r="Q1420" s="137">
        <v>44212</v>
      </c>
    </row>
    <row r="1421" spans="1:17" x14ac:dyDescent="0.3">
      <c r="A1421" s="38" t="s">
        <v>880</v>
      </c>
      <c r="B1421" s="49" t="s">
        <v>450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19</v>
      </c>
      <c r="H1421" s="49" t="s">
        <v>455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5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79</v>
      </c>
      <c r="B1422" s="49" t="s">
        <v>447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3</v>
      </c>
      <c r="H1422" s="49" t="s">
        <v>455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5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78</v>
      </c>
      <c r="B1423" s="49" t="s">
        <v>450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19</v>
      </c>
      <c r="H1423" s="49" t="s">
        <v>455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5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7</v>
      </c>
      <c r="B1424" s="49" t="s">
        <v>451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29</v>
      </c>
      <c r="H1424" s="49" t="s">
        <v>459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5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6</v>
      </c>
      <c r="B1425" s="49" t="s">
        <v>446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3</v>
      </c>
      <c r="H1425" s="49" t="s">
        <v>455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5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5</v>
      </c>
      <c r="B1426" s="49" t="s">
        <v>441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19</v>
      </c>
      <c r="H1426" s="49" t="s">
        <v>455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5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4</v>
      </c>
      <c r="B1427" s="49" t="s">
        <v>446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19</v>
      </c>
      <c r="H1427" s="49" t="s">
        <v>474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4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3</v>
      </c>
      <c r="B1428" s="49" t="s">
        <v>449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29</v>
      </c>
      <c r="H1428" s="49" t="s">
        <v>459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5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2</v>
      </c>
      <c r="B1429" s="49" t="s">
        <v>446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19</v>
      </c>
      <c r="H1429" s="49" t="s">
        <v>455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5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1</v>
      </c>
      <c r="B1430" s="49" t="s">
        <v>441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19</v>
      </c>
      <c r="H1430" s="49" t="s">
        <v>455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5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0</v>
      </c>
      <c r="B1431" s="49" t="s">
        <v>452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19</v>
      </c>
      <c r="H1431" s="49" t="s">
        <v>455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5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69</v>
      </c>
      <c r="B1432" s="49" t="s">
        <v>441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19</v>
      </c>
      <c r="H1432" s="49" t="s">
        <v>459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5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68</v>
      </c>
      <c r="B1433" s="49" t="s">
        <v>444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19</v>
      </c>
      <c r="H1433" s="49" t="s">
        <v>474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4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7</v>
      </c>
      <c r="B1434" s="49" t="s">
        <v>446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19</v>
      </c>
      <c r="H1434" s="49" t="s">
        <v>455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5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4</v>
      </c>
      <c r="B1435" s="49" t="s">
        <v>454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19</v>
      </c>
      <c r="H1435" s="49" t="s">
        <v>474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5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6</v>
      </c>
      <c r="B1436" s="49" t="s">
        <v>441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19</v>
      </c>
      <c r="H1436" s="49" t="s">
        <v>455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5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5</v>
      </c>
      <c r="B1437" s="49" t="s">
        <v>453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29</v>
      </c>
      <c r="H1437" s="49" t="s">
        <v>455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4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4</v>
      </c>
      <c r="B1438" s="49" t="s">
        <v>446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3</v>
      </c>
      <c r="H1438" s="49" t="s">
        <v>474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59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3</v>
      </c>
      <c r="B1439" s="49" t="s">
        <v>447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19</v>
      </c>
      <c r="H1439" s="49" t="s">
        <v>455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5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2</v>
      </c>
      <c r="B1440" s="49" t="s">
        <v>444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19</v>
      </c>
      <c r="H1440" s="49" t="s">
        <v>455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5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1</v>
      </c>
      <c r="B1441" s="49" t="s">
        <v>446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3</v>
      </c>
      <c r="H1441" s="49" t="s">
        <v>455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5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0</v>
      </c>
      <c r="B1442" s="49" t="s">
        <v>452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19</v>
      </c>
      <c r="H1442" s="49" t="s">
        <v>455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5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59</v>
      </c>
      <c r="B1443" s="49" t="s">
        <v>441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19</v>
      </c>
      <c r="H1443" s="49" t="s">
        <v>455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5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58</v>
      </c>
      <c r="B1444" s="49" t="s">
        <v>449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29</v>
      </c>
      <c r="H1444" s="49" t="s">
        <v>474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5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7</v>
      </c>
      <c r="B1445" s="49" t="s">
        <v>450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19</v>
      </c>
      <c r="H1445" s="49" t="s">
        <v>455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5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6</v>
      </c>
      <c r="B1446" s="49" t="s">
        <v>446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19</v>
      </c>
      <c r="H1446" s="49" t="s">
        <v>455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5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5</v>
      </c>
      <c r="B1447" s="49" t="s">
        <v>441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19</v>
      </c>
      <c r="H1447" s="49" t="s">
        <v>455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5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4</v>
      </c>
      <c r="B1448" s="49" t="s">
        <v>448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29</v>
      </c>
      <c r="H1448" s="49" t="s">
        <v>455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5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3</v>
      </c>
      <c r="B1449" s="49" t="s">
        <v>441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3</v>
      </c>
      <c r="H1449" s="49" t="s">
        <v>455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5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2</v>
      </c>
      <c r="B1450" s="49" t="s">
        <v>442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19</v>
      </c>
      <c r="H1450" s="49" t="s">
        <v>455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5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1</v>
      </c>
      <c r="B1451" s="49" t="s">
        <v>454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19</v>
      </c>
      <c r="H1451" s="49" t="s">
        <v>455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5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0</v>
      </c>
      <c r="B1452" s="49" t="s">
        <v>446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19</v>
      </c>
      <c r="H1452" s="49" t="s">
        <v>459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5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49</v>
      </c>
      <c r="B1453" s="49" t="s">
        <v>450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19</v>
      </c>
      <c r="H1453" s="49" t="s">
        <v>459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5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48</v>
      </c>
      <c r="B1454" s="49" t="s">
        <v>441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19</v>
      </c>
      <c r="H1454" s="49" t="s">
        <v>455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5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7</v>
      </c>
      <c r="B1455" s="49" t="s">
        <v>444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19</v>
      </c>
      <c r="H1455" s="49" t="s">
        <v>455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59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6</v>
      </c>
      <c r="B1456" s="49" t="s">
        <v>454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19</v>
      </c>
      <c r="H1456" s="49" t="s">
        <v>455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5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5</v>
      </c>
      <c r="B1457" s="49" t="s">
        <v>443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19</v>
      </c>
      <c r="H1457" s="49" t="s">
        <v>455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5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4</v>
      </c>
      <c r="B1458" s="49" t="s">
        <v>448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19</v>
      </c>
      <c r="H1458" s="49" t="s">
        <v>455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5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3</v>
      </c>
      <c r="B1459" s="49" t="s">
        <v>443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19</v>
      </c>
      <c r="H1459" s="49" t="s">
        <v>474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5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2</v>
      </c>
      <c r="B1460" s="49" t="s">
        <v>441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19</v>
      </c>
      <c r="H1460" s="49" t="s">
        <v>455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5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1</v>
      </c>
      <c r="B1461" s="49" t="s">
        <v>444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3</v>
      </c>
      <c r="H1461" s="49" t="s">
        <v>455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5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0</v>
      </c>
      <c r="B1462" s="49" t="s">
        <v>449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29</v>
      </c>
      <c r="H1462" s="49" t="s">
        <v>459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5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39</v>
      </c>
      <c r="B1463" s="49" t="s">
        <v>446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19</v>
      </c>
      <c r="H1463" s="49" t="s">
        <v>455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5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38</v>
      </c>
      <c r="B1464" s="49" t="s">
        <v>446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3</v>
      </c>
      <c r="H1464" s="49" t="s">
        <v>474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5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7</v>
      </c>
      <c r="B1465" s="49" t="s">
        <v>444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19</v>
      </c>
      <c r="H1465" s="49" t="s">
        <v>474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5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6</v>
      </c>
      <c r="B1466" s="49" t="s">
        <v>446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3</v>
      </c>
      <c r="H1466" s="49" t="s">
        <v>455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5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5</v>
      </c>
      <c r="B1467" s="49" t="s">
        <v>443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19</v>
      </c>
      <c r="H1467" s="49" t="s">
        <v>455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5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4</v>
      </c>
      <c r="B1468" s="49" t="s">
        <v>449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29</v>
      </c>
      <c r="H1468" s="49" t="s">
        <v>474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4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3</v>
      </c>
      <c r="B1469" s="49" t="s">
        <v>441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19</v>
      </c>
      <c r="H1469" s="49" t="s">
        <v>455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5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2</v>
      </c>
      <c r="B1470" s="49" t="s">
        <v>454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19</v>
      </c>
      <c r="H1470" s="49" t="s">
        <v>474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4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1</v>
      </c>
      <c r="B1471" s="49" t="s">
        <v>446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19</v>
      </c>
      <c r="H1471" s="49" t="s">
        <v>474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5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0</v>
      </c>
      <c r="B1472" s="49" t="s">
        <v>442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19</v>
      </c>
      <c r="H1472" s="49" t="s">
        <v>455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5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29</v>
      </c>
      <c r="B1473" s="49" t="s">
        <v>453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3</v>
      </c>
      <c r="H1473" s="49" t="s">
        <v>455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5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28</v>
      </c>
      <c r="B1474" s="49" t="s">
        <v>448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3</v>
      </c>
      <c r="H1474" s="49" t="s">
        <v>474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4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7</v>
      </c>
      <c r="B1475" s="49" t="s">
        <v>447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29</v>
      </c>
      <c r="H1475" s="49" t="s">
        <v>474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4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6</v>
      </c>
      <c r="B1476" s="49" t="s">
        <v>448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19</v>
      </c>
      <c r="H1476" s="49" t="s">
        <v>455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5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5</v>
      </c>
      <c r="B1477" s="49" t="s">
        <v>451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29</v>
      </c>
      <c r="H1477" s="49" t="s">
        <v>455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5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4</v>
      </c>
      <c r="B1478" s="49" t="s">
        <v>453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29</v>
      </c>
      <c r="H1478" s="49" t="s">
        <v>474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4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3</v>
      </c>
      <c r="B1479" s="49" t="s">
        <v>441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19</v>
      </c>
      <c r="H1479" s="49" t="s">
        <v>455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5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2</v>
      </c>
      <c r="B1480" s="49" t="s">
        <v>444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19</v>
      </c>
      <c r="H1480" s="49" t="s">
        <v>459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5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1</v>
      </c>
      <c r="B1481" s="49" t="s">
        <v>449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29</v>
      </c>
      <c r="H1481" s="49" t="s">
        <v>474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4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0</v>
      </c>
      <c r="B1482" s="49" t="s">
        <v>446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3</v>
      </c>
      <c r="H1482" s="49" t="s">
        <v>455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5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19</v>
      </c>
      <c r="B1483" s="49" t="s">
        <v>449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29</v>
      </c>
      <c r="H1483" s="49" t="s">
        <v>474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5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18</v>
      </c>
      <c r="B1484" s="49" t="s">
        <v>447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29</v>
      </c>
      <c r="H1484" s="49" t="s">
        <v>455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5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7</v>
      </c>
      <c r="B1485" s="49" t="s">
        <v>453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19</v>
      </c>
      <c r="H1485" s="49" t="s">
        <v>474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5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6</v>
      </c>
      <c r="B1486" s="49" t="s">
        <v>450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19</v>
      </c>
      <c r="H1486" s="49" t="s">
        <v>455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5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5</v>
      </c>
      <c r="B1487" s="49" t="s">
        <v>452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19</v>
      </c>
      <c r="H1487" s="49" t="s">
        <v>455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5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4</v>
      </c>
      <c r="B1488" s="49" t="s">
        <v>444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19</v>
      </c>
      <c r="H1488" s="49" t="s">
        <v>455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5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3</v>
      </c>
      <c r="B1489" s="49" t="s">
        <v>449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19</v>
      </c>
      <c r="H1489" s="49" t="s">
        <v>474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5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2</v>
      </c>
      <c r="B1490" s="49" t="s">
        <v>454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19</v>
      </c>
      <c r="H1490" s="49" t="s">
        <v>474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5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1</v>
      </c>
      <c r="B1491" s="49" t="s">
        <v>452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19</v>
      </c>
      <c r="H1491" s="49" t="s">
        <v>474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5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0</v>
      </c>
      <c r="B1492" s="49" t="s">
        <v>441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19</v>
      </c>
      <c r="H1492" s="49" t="s">
        <v>455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5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09</v>
      </c>
      <c r="B1493" s="49" t="s">
        <v>444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19</v>
      </c>
      <c r="H1493" s="49" t="s">
        <v>474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4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08</v>
      </c>
      <c r="B1494" s="49" t="s">
        <v>446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19</v>
      </c>
      <c r="H1494" s="49" t="s">
        <v>455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5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7</v>
      </c>
      <c r="B1495" s="49" t="s">
        <v>441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19</v>
      </c>
      <c r="H1495" s="49" t="s">
        <v>474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5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6</v>
      </c>
      <c r="B1496" s="49" t="s">
        <v>446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3</v>
      </c>
      <c r="H1496" s="49" t="s">
        <v>474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4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5</v>
      </c>
      <c r="B1497" s="49" t="s">
        <v>443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19</v>
      </c>
      <c r="H1497" s="49" t="s">
        <v>474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5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4</v>
      </c>
      <c r="B1498" s="49" t="s">
        <v>443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19</v>
      </c>
      <c r="H1498" s="49" t="s">
        <v>474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5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3</v>
      </c>
      <c r="B1499" s="49" t="s">
        <v>441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19</v>
      </c>
      <c r="H1499" s="49" t="s">
        <v>455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5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2</v>
      </c>
      <c r="B1500" s="49" t="s">
        <v>448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19</v>
      </c>
      <c r="H1500" s="49" t="s">
        <v>474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5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1</v>
      </c>
      <c r="B1501" s="49" t="s">
        <v>454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7</v>
      </c>
      <c r="H1501" s="49" t="s">
        <v>474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4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0</v>
      </c>
      <c r="B1502" s="49" t="s">
        <v>447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3</v>
      </c>
      <c r="H1502" s="49" t="s">
        <v>474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5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799</v>
      </c>
      <c r="B1503" s="49" t="s">
        <v>452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19</v>
      </c>
      <c r="H1503" s="49" t="s">
        <v>455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5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798</v>
      </c>
      <c r="B1504" s="49" t="s">
        <v>451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19</v>
      </c>
      <c r="H1504" s="49" t="s">
        <v>474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4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7</v>
      </c>
      <c r="B1505" s="49" t="s">
        <v>453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29</v>
      </c>
      <c r="H1505" s="49" t="s">
        <v>474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4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6</v>
      </c>
      <c r="B1506" s="49" t="s">
        <v>449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7</v>
      </c>
      <c r="H1506" s="49" t="s">
        <v>474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4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0</v>
      </c>
      <c r="B1507" s="49" t="s">
        <v>450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3</v>
      </c>
      <c r="H1507" s="49" t="s">
        <v>474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59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5</v>
      </c>
      <c r="B1508" s="49" t="s">
        <v>446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19</v>
      </c>
      <c r="H1508" s="49" t="s">
        <v>474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5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4</v>
      </c>
      <c r="B1509" s="49" t="s">
        <v>452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19</v>
      </c>
      <c r="H1509" s="49" t="s">
        <v>455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5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3</v>
      </c>
      <c r="B1510" s="49" t="s">
        <v>452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19</v>
      </c>
      <c r="H1510" s="49" t="s">
        <v>455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5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2</v>
      </c>
      <c r="B1511" s="49" t="s">
        <v>454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19</v>
      </c>
      <c r="H1511" s="49" t="s">
        <v>474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4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1</v>
      </c>
      <c r="B1512" s="49" t="s">
        <v>441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19</v>
      </c>
      <c r="H1512" s="49" t="s">
        <v>455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5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0</v>
      </c>
      <c r="B1513" s="49" t="s">
        <v>453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29</v>
      </c>
      <c r="H1513" s="49" t="s">
        <v>459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5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89</v>
      </c>
      <c r="B1514" s="49" t="s">
        <v>444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19</v>
      </c>
      <c r="H1514" s="49" t="s">
        <v>455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5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88</v>
      </c>
      <c r="B1515" s="49" t="s">
        <v>446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19</v>
      </c>
      <c r="H1515" s="49" t="s">
        <v>455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5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49</v>
      </c>
      <c r="B1516" s="49" t="s">
        <v>444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19</v>
      </c>
      <c r="H1516" s="49" t="s">
        <v>474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5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7</v>
      </c>
      <c r="B1517" s="49" t="s">
        <v>452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19</v>
      </c>
      <c r="H1517" s="49" t="s">
        <v>455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5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6</v>
      </c>
      <c r="B1518" s="49" t="s">
        <v>441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19</v>
      </c>
      <c r="H1518" s="49" t="s">
        <v>455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5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5</v>
      </c>
      <c r="B1519" s="49" t="s">
        <v>450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19</v>
      </c>
      <c r="H1519" s="49" t="s">
        <v>474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5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4</v>
      </c>
      <c r="B1520" s="49" t="s">
        <v>449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29</v>
      </c>
      <c r="H1520" s="49" t="s">
        <v>474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4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3</v>
      </c>
      <c r="B1521" s="49" t="s">
        <v>450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19</v>
      </c>
      <c r="H1521" s="49" t="s">
        <v>474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5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2</v>
      </c>
      <c r="B1522" s="49" t="s">
        <v>447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29</v>
      </c>
      <c r="H1522" s="49" t="s">
        <v>474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4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1</v>
      </c>
      <c r="B1523" s="49" t="s">
        <v>451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29</v>
      </c>
      <c r="H1523" s="49" t="s">
        <v>459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59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0</v>
      </c>
      <c r="B1524" s="49" t="s">
        <v>441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19</v>
      </c>
      <c r="H1524" s="49" t="s">
        <v>474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4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79</v>
      </c>
      <c r="B1525" s="49" t="s">
        <v>447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19</v>
      </c>
      <c r="H1525" s="49" t="s">
        <v>474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59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78</v>
      </c>
      <c r="B1526" s="49" t="s">
        <v>448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29</v>
      </c>
      <c r="H1526" s="49" t="s">
        <v>474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5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7</v>
      </c>
      <c r="B1527" s="49" t="s">
        <v>453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19</v>
      </c>
      <c r="H1527" s="49" t="s">
        <v>474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4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6</v>
      </c>
      <c r="B1528" s="49" t="s">
        <v>449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3</v>
      </c>
      <c r="H1528" s="49" t="s">
        <v>455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5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5</v>
      </c>
      <c r="B1529" s="49" t="s">
        <v>446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3</v>
      </c>
      <c r="H1529" s="49" t="s">
        <v>455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5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4</v>
      </c>
      <c r="B1530" s="49" t="s">
        <v>450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19</v>
      </c>
      <c r="H1530" s="49" t="s">
        <v>455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5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3</v>
      </c>
      <c r="B1531" s="49" t="s">
        <v>447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19</v>
      </c>
      <c r="H1531" s="49" t="s">
        <v>474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4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2</v>
      </c>
      <c r="B1532" s="49" t="s">
        <v>443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19</v>
      </c>
      <c r="H1532" s="49" t="s">
        <v>474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5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1</v>
      </c>
      <c r="B1533" s="49" t="s">
        <v>450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19</v>
      </c>
      <c r="H1533" s="49" t="s">
        <v>455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5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48</v>
      </c>
      <c r="B1534" s="49" t="s">
        <v>448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19</v>
      </c>
      <c r="H1534" s="49" t="s">
        <v>459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5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0</v>
      </c>
      <c r="B1535" s="49" t="s">
        <v>453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29</v>
      </c>
      <c r="H1535" s="49" t="s">
        <v>459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59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69</v>
      </c>
      <c r="B1536" s="49" t="s">
        <v>443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19</v>
      </c>
      <c r="H1536" s="49" t="s">
        <v>474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5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68</v>
      </c>
      <c r="B1537" s="49" t="s">
        <v>443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19</v>
      </c>
      <c r="H1537" s="49" t="s">
        <v>474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4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7</v>
      </c>
      <c r="B1538" s="49" t="s">
        <v>441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29</v>
      </c>
      <c r="H1538" s="49" t="s">
        <v>455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5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6</v>
      </c>
      <c r="B1539" s="49" t="s">
        <v>441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7</v>
      </c>
      <c r="H1539" s="49" t="s">
        <v>474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5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5</v>
      </c>
      <c r="B1540" s="49" t="s">
        <v>454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19</v>
      </c>
      <c r="H1540" s="49" t="s">
        <v>474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4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4</v>
      </c>
      <c r="B1541" s="49" t="s">
        <v>447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19</v>
      </c>
      <c r="H1541" s="49" t="s">
        <v>474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5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3</v>
      </c>
      <c r="B1542" s="49" t="s">
        <v>450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19</v>
      </c>
      <c r="H1542" s="49" t="s">
        <v>474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5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2</v>
      </c>
      <c r="B1543" s="49" t="s">
        <v>449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29</v>
      </c>
      <c r="H1543" s="49" t="s">
        <v>459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59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1</v>
      </c>
      <c r="B1544" s="49" t="s">
        <v>449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29</v>
      </c>
      <c r="H1544" s="49" t="s">
        <v>459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5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0</v>
      </c>
      <c r="B1545" s="49" t="s">
        <v>443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3</v>
      </c>
      <c r="H1545" s="49" t="s">
        <v>455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5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59</v>
      </c>
      <c r="B1546" s="49" t="s">
        <v>453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3</v>
      </c>
      <c r="H1546" s="49" t="s">
        <v>455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5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58</v>
      </c>
      <c r="B1547" s="49" t="s">
        <v>444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19</v>
      </c>
      <c r="H1547" s="49" t="s">
        <v>474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5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7</v>
      </c>
      <c r="B1548" s="49" t="s">
        <v>441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19</v>
      </c>
      <c r="H1548" s="49" t="s">
        <v>455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5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6</v>
      </c>
      <c r="B1549" s="49" t="s">
        <v>448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3</v>
      </c>
      <c r="H1549" s="49" t="s">
        <v>459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5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5</v>
      </c>
      <c r="B1550" s="49" t="s">
        <v>446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19</v>
      </c>
      <c r="H1550" s="49" t="s">
        <v>455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5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4</v>
      </c>
      <c r="B1551" s="49" t="s">
        <v>448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19</v>
      </c>
      <c r="H1551" s="49" t="s">
        <v>474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4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3</v>
      </c>
      <c r="B1552" s="49" t="s">
        <v>441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19</v>
      </c>
      <c r="H1552" s="49" t="s">
        <v>455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5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2</v>
      </c>
      <c r="B1553" s="49" t="s">
        <v>446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3</v>
      </c>
      <c r="H1553" s="49" t="s">
        <v>455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5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1</v>
      </c>
      <c r="B1554" s="49" t="s">
        <v>441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3</v>
      </c>
      <c r="H1554" s="49" t="s">
        <v>474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4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0</v>
      </c>
      <c r="B1555" s="49" t="s">
        <v>446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19</v>
      </c>
      <c r="H1555" s="49" t="s">
        <v>455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5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49</v>
      </c>
      <c r="B1556" s="49" t="s">
        <v>443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19</v>
      </c>
      <c r="H1556" s="49" t="s">
        <v>455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5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48</v>
      </c>
      <c r="B1557" s="49" t="s">
        <v>447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7</v>
      </c>
      <c r="H1557" s="49" t="s">
        <v>474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4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7</v>
      </c>
      <c r="B1558" s="49" t="s">
        <v>450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19</v>
      </c>
      <c r="H1558" s="49" t="s">
        <v>474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4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6</v>
      </c>
      <c r="B1559" s="49" t="s">
        <v>443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19</v>
      </c>
      <c r="H1559" s="49" t="s">
        <v>455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5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5</v>
      </c>
      <c r="B1560" s="49" t="s">
        <v>443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19</v>
      </c>
      <c r="H1560" s="49" t="s">
        <v>474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4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4</v>
      </c>
      <c r="B1561" s="49" t="s">
        <v>441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19</v>
      </c>
      <c r="H1561" s="49" t="s">
        <v>455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5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3</v>
      </c>
      <c r="B1562" s="49" t="s">
        <v>453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7</v>
      </c>
      <c r="H1562" s="49" t="s">
        <v>455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5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2</v>
      </c>
      <c r="B1563" s="49" t="s">
        <v>450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19</v>
      </c>
      <c r="H1563" s="49" t="s">
        <v>455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5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1</v>
      </c>
      <c r="B1564" s="49" t="s">
        <v>453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19</v>
      </c>
      <c r="H1564" s="49" t="s">
        <v>455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5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0</v>
      </c>
      <c r="B1565" s="49" t="s">
        <v>441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19</v>
      </c>
      <c r="H1565" s="49" t="s">
        <v>455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5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39</v>
      </c>
      <c r="B1566" s="49" t="s">
        <v>453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3</v>
      </c>
      <c r="H1566" s="49" t="s">
        <v>455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4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38</v>
      </c>
      <c r="B1567" s="49" t="s">
        <v>441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19</v>
      </c>
      <c r="H1567" s="49" t="s">
        <v>455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5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7</v>
      </c>
      <c r="B1568" s="49" t="s">
        <v>449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29</v>
      </c>
      <c r="H1568" s="49" t="s">
        <v>455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5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6</v>
      </c>
      <c r="B1569" s="49" t="s">
        <v>446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3</v>
      </c>
      <c r="H1569" s="49" t="s">
        <v>455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5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5</v>
      </c>
      <c r="B1570" s="49" t="s">
        <v>449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29</v>
      </c>
      <c r="H1570" s="49" t="s">
        <v>459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59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4</v>
      </c>
      <c r="B1571" s="49" t="s">
        <v>446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3</v>
      </c>
      <c r="H1571" s="49" t="s">
        <v>455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5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3</v>
      </c>
      <c r="B1572" s="49" t="s">
        <v>446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19</v>
      </c>
      <c r="H1572" s="49" t="s">
        <v>455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5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2</v>
      </c>
      <c r="B1573" s="49" t="s">
        <v>448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3</v>
      </c>
      <c r="H1573" s="49" t="s">
        <v>455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5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1</v>
      </c>
      <c r="B1574" s="49" t="s">
        <v>446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19</v>
      </c>
      <c r="H1574" s="49" t="s">
        <v>455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5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0</v>
      </c>
      <c r="B1575" s="49" t="s">
        <v>448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19</v>
      </c>
      <c r="H1575" s="49" t="s">
        <v>455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5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29</v>
      </c>
      <c r="B1576" s="49" t="s">
        <v>441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19</v>
      </c>
      <c r="H1576" s="49" t="s">
        <v>455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5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28</v>
      </c>
      <c r="B1577" s="49" t="s">
        <v>450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19</v>
      </c>
      <c r="H1577" s="49" t="s">
        <v>455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5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7</v>
      </c>
      <c r="B1578" s="49" t="s">
        <v>450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19</v>
      </c>
      <c r="H1578" s="49" t="s">
        <v>455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5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6</v>
      </c>
      <c r="B1579" s="49" t="s">
        <v>446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19</v>
      </c>
      <c r="H1579" s="49" t="s">
        <v>455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5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5</v>
      </c>
      <c r="B1580" s="49" t="s">
        <v>450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19</v>
      </c>
      <c r="H1580" s="49" t="s">
        <v>474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4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4</v>
      </c>
      <c r="B1581" s="49" t="s">
        <v>452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19</v>
      </c>
      <c r="H1581" s="49" t="s">
        <v>455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5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3</v>
      </c>
      <c r="B1582" s="49" t="s">
        <v>450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3</v>
      </c>
      <c r="H1582" s="49" t="s">
        <v>455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5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2</v>
      </c>
      <c r="B1583" s="49" t="s">
        <v>443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19</v>
      </c>
      <c r="H1583" s="49" t="s">
        <v>474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4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1</v>
      </c>
      <c r="B1584" s="49" t="s">
        <v>446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19</v>
      </c>
      <c r="H1584" s="49" t="s">
        <v>455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5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0</v>
      </c>
      <c r="B1585" s="49" t="s">
        <v>443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19</v>
      </c>
      <c r="H1585" s="49" t="s">
        <v>455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5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19</v>
      </c>
      <c r="B1586" s="49" t="s">
        <v>454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19</v>
      </c>
      <c r="H1586" s="49" t="s">
        <v>455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5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18</v>
      </c>
      <c r="B1587" s="49" t="s">
        <v>443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19</v>
      </c>
      <c r="H1587" s="49" t="s">
        <v>455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5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7</v>
      </c>
      <c r="B1588" s="49" t="s">
        <v>446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19</v>
      </c>
      <c r="H1588" s="49" t="s">
        <v>459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5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6</v>
      </c>
      <c r="B1589" s="49" t="s">
        <v>444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3</v>
      </c>
      <c r="H1589" s="49" t="s">
        <v>474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5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5</v>
      </c>
      <c r="B1590" s="49" t="s">
        <v>446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19</v>
      </c>
      <c r="H1590" s="49" t="s">
        <v>455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5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4</v>
      </c>
      <c r="B1591" s="49" t="s">
        <v>444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19</v>
      </c>
      <c r="H1591" s="49" t="s">
        <v>455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5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3</v>
      </c>
      <c r="B1592" s="49" t="s">
        <v>446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3</v>
      </c>
      <c r="H1592" s="49" t="s">
        <v>455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5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2</v>
      </c>
      <c r="B1593" s="49" t="s">
        <v>441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3</v>
      </c>
      <c r="H1593" s="49" t="s">
        <v>455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5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1</v>
      </c>
      <c r="B1594" s="49" t="s">
        <v>450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19</v>
      </c>
      <c r="H1594" s="49" t="s">
        <v>455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5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0</v>
      </c>
      <c r="B1595" s="49" t="s">
        <v>450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19</v>
      </c>
      <c r="H1595" s="49" t="s">
        <v>455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5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09</v>
      </c>
      <c r="B1596" s="49" t="s">
        <v>443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19</v>
      </c>
      <c r="H1596" s="49" t="s">
        <v>474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5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08</v>
      </c>
      <c r="B1597" s="49" t="s">
        <v>447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29</v>
      </c>
      <c r="H1597" s="49" t="s">
        <v>459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59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7</v>
      </c>
      <c r="B1598" s="49" t="s">
        <v>450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19</v>
      </c>
      <c r="H1598" s="49" t="s">
        <v>455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5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6</v>
      </c>
      <c r="B1599" s="49" t="s">
        <v>441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19</v>
      </c>
      <c r="H1599" s="49" t="s">
        <v>474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4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5</v>
      </c>
      <c r="B1600" s="49" t="s">
        <v>441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19</v>
      </c>
      <c r="H1600" s="49" t="s">
        <v>455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5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4</v>
      </c>
      <c r="B1601" s="49" t="s">
        <v>444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19</v>
      </c>
      <c r="H1601" s="49" t="s">
        <v>474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5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3</v>
      </c>
      <c r="B1602" s="49" t="s">
        <v>441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3</v>
      </c>
      <c r="H1602" s="49" t="s">
        <v>455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5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2</v>
      </c>
      <c r="B1603" s="49" t="s">
        <v>444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3</v>
      </c>
      <c r="H1603" s="49" t="s">
        <v>455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5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1</v>
      </c>
      <c r="B1604" s="49" t="s">
        <v>449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29</v>
      </c>
      <c r="H1604" s="49" t="s">
        <v>455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5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0</v>
      </c>
      <c r="B1605" s="49" t="s">
        <v>448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19</v>
      </c>
      <c r="H1605" s="49" t="s">
        <v>455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5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699</v>
      </c>
      <c r="B1606" s="49" t="s">
        <v>449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3</v>
      </c>
      <c r="H1606" s="49" t="s">
        <v>455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5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698</v>
      </c>
      <c r="B1607" s="49" t="s">
        <v>453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29</v>
      </c>
      <c r="H1607" s="49" t="s">
        <v>455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5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7</v>
      </c>
      <c r="B1608" s="49" t="s">
        <v>448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29</v>
      </c>
      <c r="H1608" s="49" t="s">
        <v>455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5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6</v>
      </c>
      <c r="B1609" s="49" t="s">
        <v>453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29</v>
      </c>
      <c r="H1609" s="49" t="s">
        <v>474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4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5</v>
      </c>
      <c r="B1610" s="49" t="s">
        <v>450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19</v>
      </c>
      <c r="H1610" s="49" t="s">
        <v>455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5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5</v>
      </c>
      <c r="B1611" s="49" t="s">
        <v>445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19</v>
      </c>
      <c r="H1611" s="49" t="s">
        <v>455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5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4</v>
      </c>
      <c r="B1612" s="49" t="s">
        <v>446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3</v>
      </c>
      <c r="H1612" s="49" t="s">
        <v>455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5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3</v>
      </c>
      <c r="B1613" s="49" t="s">
        <v>444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3</v>
      </c>
      <c r="H1613" s="49" t="s">
        <v>455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5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2</v>
      </c>
      <c r="B1614" s="49" t="s">
        <v>453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29</v>
      </c>
      <c r="H1614" s="49" t="s">
        <v>455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5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1</v>
      </c>
      <c r="B1615" s="49" t="s">
        <v>452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19</v>
      </c>
      <c r="H1615" s="49" t="s">
        <v>455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5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0</v>
      </c>
      <c r="B1616" s="49" t="s">
        <v>441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29</v>
      </c>
      <c r="H1616" s="49" t="s">
        <v>455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5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89</v>
      </c>
      <c r="B1617" s="49" t="s">
        <v>453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29</v>
      </c>
      <c r="H1617" s="49" t="s">
        <v>455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5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88</v>
      </c>
      <c r="B1618" s="49" t="s">
        <v>449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29</v>
      </c>
      <c r="H1618" s="49" t="s">
        <v>459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59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7</v>
      </c>
      <c r="B1619" s="49" t="s">
        <v>450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19</v>
      </c>
      <c r="H1619" s="49" t="s">
        <v>474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5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6</v>
      </c>
      <c r="B1620" s="49" t="s">
        <v>450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3</v>
      </c>
      <c r="H1620" s="49" t="s">
        <v>455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5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5</v>
      </c>
      <c r="B1621" s="49" t="s">
        <v>446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3</v>
      </c>
      <c r="H1621" s="49" t="s">
        <v>474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5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4</v>
      </c>
      <c r="B1622" s="49" t="s">
        <v>444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19</v>
      </c>
      <c r="H1622" s="49" t="s">
        <v>455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5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4</v>
      </c>
      <c r="B1623" s="49" t="s">
        <v>453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3</v>
      </c>
      <c r="H1623" s="49" t="s">
        <v>455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5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3</v>
      </c>
      <c r="B1624" s="49" t="s">
        <v>450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19</v>
      </c>
      <c r="H1624" s="49" t="s">
        <v>455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5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2</v>
      </c>
      <c r="B1625" s="49" t="s">
        <v>452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19</v>
      </c>
      <c r="H1625" s="49" t="s">
        <v>455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5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1</v>
      </c>
      <c r="B1626" s="49" t="s">
        <v>441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19</v>
      </c>
      <c r="H1626" s="49" t="s">
        <v>455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5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0</v>
      </c>
      <c r="B1627" s="49" t="s">
        <v>446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19</v>
      </c>
      <c r="H1627" s="49" t="s">
        <v>455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5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79</v>
      </c>
      <c r="B1628" s="49" t="s">
        <v>447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3</v>
      </c>
      <c r="H1628" s="49" t="s">
        <v>455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5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78</v>
      </c>
      <c r="B1629" s="49" t="s">
        <v>441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3</v>
      </c>
      <c r="H1629" s="49" t="s">
        <v>455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5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7</v>
      </c>
      <c r="B1630" s="49" t="s">
        <v>441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3</v>
      </c>
      <c r="H1630" s="49" t="s">
        <v>455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5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6</v>
      </c>
      <c r="B1631" s="49" t="s">
        <v>449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29</v>
      </c>
      <c r="H1631" s="49" t="s">
        <v>474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4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5</v>
      </c>
      <c r="B1632" s="49" t="s">
        <v>452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19</v>
      </c>
      <c r="H1632" s="49" t="s">
        <v>455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5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4</v>
      </c>
      <c r="B1633" s="49" t="s">
        <v>443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19</v>
      </c>
      <c r="H1633" s="49" t="s">
        <v>455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5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3</v>
      </c>
      <c r="B1634" s="49" t="s">
        <v>444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19</v>
      </c>
      <c r="H1634" s="49" t="s">
        <v>474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5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2</v>
      </c>
      <c r="B1635" s="49" t="s">
        <v>451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19</v>
      </c>
      <c r="H1635" s="49" t="s">
        <v>474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59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1</v>
      </c>
      <c r="B1636" s="49" t="s">
        <v>441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29</v>
      </c>
      <c r="H1636" s="49" t="s">
        <v>455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5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0</v>
      </c>
      <c r="B1637" s="49" t="s">
        <v>449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19</v>
      </c>
      <c r="H1637" s="49" t="s">
        <v>455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5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69</v>
      </c>
      <c r="B1638" s="49" t="s">
        <v>454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3</v>
      </c>
      <c r="H1638" s="49" t="s">
        <v>455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5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68</v>
      </c>
      <c r="B1639" s="49" t="s">
        <v>453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7</v>
      </c>
      <c r="H1639" s="49" t="s">
        <v>474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5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7</v>
      </c>
      <c r="B1640" s="49" t="s">
        <v>441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19</v>
      </c>
      <c r="H1640" s="49" t="s">
        <v>455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5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6</v>
      </c>
      <c r="B1641" s="49" t="s">
        <v>448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19</v>
      </c>
      <c r="H1641" s="49" t="s">
        <v>474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5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5</v>
      </c>
      <c r="B1642" s="49" t="s">
        <v>441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19</v>
      </c>
      <c r="H1642" s="49" t="s">
        <v>455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5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4</v>
      </c>
      <c r="B1643" s="49" t="s">
        <v>450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19</v>
      </c>
      <c r="H1643" s="49" t="s">
        <v>455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5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3</v>
      </c>
      <c r="B1644" s="49" t="s">
        <v>447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29</v>
      </c>
      <c r="H1644" s="49" t="s">
        <v>459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59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2</v>
      </c>
      <c r="B1645" s="49" t="s">
        <v>443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19</v>
      </c>
      <c r="H1645" s="49" t="s">
        <v>455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5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1</v>
      </c>
      <c r="B1646" s="49" t="s">
        <v>446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19</v>
      </c>
      <c r="H1646" s="49" t="s">
        <v>455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5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0</v>
      </c>
      <c r="B1647" s="49" t="s">
        <v>453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29</v>
      </c>
      <c r="H1647" s="49" t="s">
        <v>474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4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59</v>
      </c>
      <c r="B1648" s="49" t="s">
        <v>441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29</v>
      </c>
      <c r="H1648" s="49" t="s">
        <v>455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5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58</v>
      </c>
      <c r="B1649" s="49" t="s">
        <v>441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29</v>
      </c>
      <c r="H1649" s="49" t="s">
        <v>474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4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7</v>
      </c>
      <c r="B1650" s="49" t="s">
        <v>453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19</v>
      </c>
      <c r="H1650" s="49" t="s">
        <v>474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59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6</v>
      </c>
      <c r="B1651" s="49" t="s">
        <v>447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29</v>
      </c>
      <c r="H1651" s="49" t="s">
        <v>474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4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5</v>
      </c>
      <c r="B1652" s="49" t="s">
        <v>444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19</v>
      </c>
      <c r="H1652" s="49" t="s">
        <v>474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5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3</v>
      </c>
      <c r="B1653" s="49" t="s">
        <v>443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19</v>
      </c>
      <c r="H1653" s="49" t="s">
        <v>474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5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4</v>
      </c>
      <c r="B1654" s="49" t="s">
        <v>443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19</v>
      </c>
      <c r="H1654" s="49" t="s">
        <v>474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4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3</v>
      </c>
      <c r="B1655" s="49" t="s">
        <v>441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7</v>
      </c>
      <c r="H1655" s="49" t="s">
        <v>455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5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2</v>
      </c>
      <c r="B1656" s="49" t="s">
        <v>454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29</v>
      </c>
      <c r="H1656" s="49" t="s">
        <v>455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5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1</v>
      </c>
      <c r="B1657" s="49" t="s">
        <v>444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19</v>
      </c>
      <c r="H1657" s="49" t="s">
        <v>455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5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0</v>
      </c>
      <c r="B1658" s="49" t="s">
        <v>444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19</v>
      </c>
      <c r="H1658" s="49" t="s">
        <v>474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5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49</v>
      </c>
      <c r="B1659" s="49" t="s">
        <v>452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19</v>
      </c>
      <c r="H1659" s="49" t="s">
        <v>455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5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48</v>
      </c>
      <c r="B1660" s="49" t="s">
        <v>446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19</v>
      </c>
      <c r="H1660" s="49" t="s">
        <v>455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5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7</v>
      </c>
      <c r="B1661" s="49" t="s">
        <v>452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19</v>
      </c>
      <c r="H1661" s="49" t="s">
        <v>455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5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6</v>
      </c>
      <c r="B1662" s="49" t="s">
        <v>442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19</v>
      </c>
      <c r="H1662" s="49" t="s">
        <v>455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5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5</v>
      </c>
      <c r="B1663" s="49" t="s">
        <v>453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29</v>
      </c>
      <c r="H1663" s="49" t="s">
        <v>459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5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4</v>
      </c>
      <c r="B1664" s="49" t="s">
        <v>443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19</v>
      </c>
      <c r="H1664" s="49" t="s">
        <v>455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5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3</v>
      </c>
      <c r="B1665" s="49" t="s">
        <v>443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19</v>
      </c>
      <c r="H1665" s="49" t="s">
        <v>459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5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2</v>
      </c>
      <c r="B1666" s="49" t="s">
        <v>450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19</v>
      </c>
      <c r="H1666" s="49" t="s">
        <v>474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59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1</v>
      </c>
      <c r="B1667" s="49" t="s">
        <v>449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29</v>
      </c>
      <c r="H1667" s="49" t="s">
        <v>459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59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0</v>
      </c>
      <c r="B1668" s="49" t="s">
        <v>450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19</v>
      </c>
      <c r="H1668" s="49" t="s">
        <v>474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5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39</v>
      </c>
      <c r="B1669" s="49" t="s">
        <v>441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29</v>
      </c>
      <c r="H1669" s="49" t="s">
        <v>455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5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38</v>
      </c>
      <c r="B1670" s="49" t="s">
        <v>448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7</v>
      </c>
      <c r="H1670" s="49" t="s">
        <v>455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5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7</v>
      </c>
      <c r="B1671" s="49" t="s">
        <v>441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19</v>
      </c>
      <c r="H1671" s="49" t="s">
        <v>474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4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6</v>
      </c>
      <c r="B1672" s="49" t="s">
        <v>450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19</v>
      </c>
      <c r="H1672" s="49" t="s">
        <v>455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5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5</v>
      </c>
      <c r="B1673" s="49" t="s">
        <v>450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19</v>
      </c>
      <c r="H1673" s="49" t="s">
        <v>455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5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4</v>
      </c>
      <c r="B1674" s="49" t="s">
        <v>453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29</v>
      </c>
      <c r="H1674" s="49" t="s">
        <v>474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5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3</v>
      </c>
      <c r="B1675" s="49" t="s">
        <v>454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19</v>
      </c>
      <c r="H1675" s="49" t="s">
        <v>474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4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2</v>
      </c>
      <c r="B1676" s="49" t="s">
        <v>450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19</v>
      </c>
      <c r="H1676" s="49" t="s">
        <v>455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5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1</v>
      </c>
      <c r="B1677" s="49" t="s">
        <v>453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29</v>
      </c>
      <c r="H1677" s="49" t="s">
        <v>455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5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0</v>
      </c>
      <c r="B1678" s="49" t="s">
        <v>443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19</v>
      </c>
      <c r="H1678" s="49" t="s">
        <v>455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5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29</v>
      </c>
      <c r="B1679" s="49" t="s">
        <v>452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19</v>
      </c>
      <c r="H1679" s="49" t="s">
        <v>455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5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28</v>
      </c>
      <c r="B1680" s="49" t="s">
        <v>444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3</v>
      </c>
      <c r="H1680" s="49" t="s">
        <v>474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4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7</v>
      </c>
      <c r="B1681" s="49" t="s">
        <v>453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7</v>
      </c>
      <c r="H1681" s="49" t="s">
        <v>474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5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6</v>
      </c>
      <c r="B1682" s="49" t="s">
        <v>449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29</v>
      </c>
      <c r="H1682" s="49" t="s">
        <v>459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5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5</v>
      </c>
      <c r="B1683" s="49" t="s">
        <v>446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3</v>
      </c>
      <c r="H1683" s="49" t="s">
        <v>455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5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4</v>
      </c>
      <c r="B1684" s="49" t="s">
        <v>446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19</v>
      </c>
      <c r="H1684" s="49" t="s">
        <v>455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5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3</v>
      </c>
      <c r="B1685" s="49" t="s">
        <v>441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19</v>
      </c>
      <c r="H1685" s="49" t="s">
        <v>455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5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2</v>
      </c>
      <c r="B1686" s="49" t="s">
        <v>449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29</v>
      </c>
      <c r="H1686" s="49" t="s">
        <v>455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5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1</v>
      </c>
      <c r="B1687" s="49" t="s">
        <v>452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19</v>
      </c>
      <c r="H1687" s="49" t="s">
        <v>455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5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0</v>
      </c>
      <c r="B1688" s="49" t="s">
        <v>446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3</v>
      </c>
      <c r="H1688" s="49" t="s">
        <v>455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5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19</v>
      </c>
      <c r="B1689" s="49" t="s">
        <v>447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3</v>
      </c>
      <c r="H1689" s="49" t="s">
        <v>455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5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18</v>
      </c>
      <c r="B1690" s="49" t="s">
        <v>447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19</v>
      </c>
      <c r="H1690" s="49" t="s">
        <v>455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5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7</v>
      </c>
      <c r="B1691" s="49" t="s">
        <v>441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19</v>
      </c>
      <c r="H1691" s="49" t="s">
        <v>455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5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6</v>
      </c>
      <c r="B1692" s="49" t="s">
        <v>441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19</v>
      </c>
      <c r="H1692" s="49" t="s">
        <v>474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5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5</v>
      </c>
      <c r="B1693" s="49" t="s">
        <v>448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19</v>
      </c>
      <c r="H1693" s="49" t="s">
        <v>455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5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4</v>
      </c>
      <c r="B1694" s="49" t="s">
        <v>441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19</v>
      </c>
      <c r="H1694" s="49" t="s">
        <v>455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5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3</v>
      </c>
      <c r="B1695" s="49" t="s">
        <v>448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19</v>
      </c>
      <c r="H1695" s="49" t="s">
        <v>455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5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2</v>
      </c>
      <c r="B1696" s="49" t="s">
        <v>441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19</v>
      </c>
      <c r="H1696" s="49" t="s">
        <v>455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5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1</v>
      </c>
      <c r="B1697" s="49" t="s">
        <v>453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3</v>
      </c>
      <c r="H1697" s="49" t="s">
        <v>455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5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0</v>
      </c>
      <c r="B1698" s="49" t="s">
        <v>446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19</v>
      </c>
      <c r="H1698" s="49" t="s">
        <v>455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5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09</v>
      </c>
      <c r="B1699" s="49" t="s">
        <v>444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19</v>
      </c>
      <c r="H1699" s="49" t="s">
        <v>474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5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08</v>
      </c>
      <c r="B1700" s="49" t="s">
        <v>446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19</v>
      </c>
      <c r="H1700" s="49" t="s">
        <v>455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5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7</v>
      </c>
      <c r="B1701" s="49" t="s">
        <v>441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19</v>
      </c>
      <c r="H1701" s="49" t="s">
        <v>455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5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6</v>
      </c>
      <c r="B1702" s="49" t="s">
        <v>446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3</v>
      </c>
      <c r="H1702" s="49" t="s">
        <v>474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4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5</v>
      </c>
      <c r="B1703" s="49" t="s">
        <v>449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19</v>
      </c>
      <c r="H1703" s="49" t="s">
        <v>459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5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4</v>
      </c>
      <c r="B1704" s="49" t="s">
        <v>441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19</v>
      </c>
      <c r="H1704" s="49" t="s">
        <v>474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4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3</v>
      </c>
      <c r="B1705" s="49" t="s">
        <v>450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19</v>
      </c>
      <c r="H1705" s="49" t="s">
        <v>455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5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2</v>
      </c>
      <c r="B1706" s="49" t="s">
        <v>452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19</v>
      </c>
      <c r="H1706" s="49" t="s">
        <v>455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5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1</v>
      </c>
      <c r="B1707" s="49" t="s">
        <v>452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19</v>
      </c>
      <c r="H1707" s="49" t="s">
        <v>455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5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0</v>
      </c>
      <c r="B1708" s="49" t="s">
        <v>441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19</v>
      </c>
      <c r="H1708" s="49" t="s">
        <v>474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5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599</v>
      </c>
      <c r="B1709" s="49" t="s">
        <v>446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19</v>
      </c>
      <c r="H1709" s="49" t="s">
        <v>455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5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598</v>
      </c>
      <c r="B1710" s="49" t="s">
        <v>451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19</v>
      </c>
      <c r="H1710" s="49" t="s">
        <v>474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5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7</v>
      </c>
      <c r="B1711" s="49" t="s">
        <v>448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29</v>
      </c>
      <c r="H1711" s="49" t="s">
        <v>455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5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6</v>
      </c>
      <c r="B1712" s="49" t="s">
        <v>450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19</v>
      </c>
      <c r="H1712" s="49" t="s">
        <v>474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5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5</v>
      </c>
      <c r="B1713" s="49" t="s">
        <v>446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19</v>
      </c>
      <c r="H1713" s="49" t="s">
        <v>455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5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4</v>
      </c>
      <c r="B1714" s="49" t="s">
        <v>454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29</v>
      </c>
      <c r="H1714" s="49" t="s">
        <v>474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4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3</v>
      </c>
      <c r="B1715" s="49" t="s">
        <v>446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19</v>
      </c>
      <c r="H1715" s="49" t="s">
        <v>474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5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2</v>
      </c>
      <c r="B1716" s="49" t="s">
        <v>453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29</v>
      </c>
      <c r="H1716" s="49" t="s">
        <v>459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5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7</v>
      </c>
      <c r="B1717" s="54" t="s">
        <v>430</v>
      </c>
      <c r="C1717" s="47">
        <v>0</v>
      </c>
      <c r="D1717" s="49">
        <v>1365</v>
      </c>
      <c r="E1717" s="49">
        <v>222</v>
      </c>
      <c r="F1717" s="48" t="s">
        <v>457</v>
      </c>
      <c r="G1717" s="54"/>
      <c r="H1717" s="49" t="s">
        <v>455</v>
      </c>
      <c r="I1717" s="49">
        <v>217180</v>
      </c>
      <c r="J1717" s="49">
        <v>18016</v>
      </c>
      <c r="K1717" s="49">
        <v>226</v>
      </c>
      <c r="L1717" s="50" t="s">
        <v>457</v>
      </c>
      <c r="M1717" s="49" t="s">
        <v>457</v>
      </c>
      <c r="N1717" s="53" t="s">
        <v>457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1</v>
      </c>
      <c r="B1718" s="49" t="s">
        <v>441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19</v>
      </c>
      <c r="H1718" s="49" t="s">
        <v>474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5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0</v>
      </c>
      <c r="B1719" s="49" t="s">
        <v>441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19</v>
      </c>
      <c r="H1719" s="49" t="s">
        <v>474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5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89</v>
      </c>
      <c r="B1720" s="49" t="s">
        <v>446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19</v>
      </c>
      <c r="H1720" s="49" t="s">
        <v>455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5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88</v>
      </c>
      <c r="B1721" s="49" t="s">
        <v>448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7</v>
      </c>
      <c r="H1721" s="49" t="s">
        <v>455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5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7</v>
      </c>
      <c r="B1722" s="49" t="s">
        <v>444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19</v>
      </c>
      <c r="H1722" s="49" t="s">
        <v>474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5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6</v>
      </c>
      <c r="B1723" s="49" t="s">
        <v>446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19</v>
      </c>
      <c r="H1723" s="49" t="s">
        <v>474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5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5</v>
      </c>
      <c r="B1724" s="49" t="s">
        <v>447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19</v>
      </c>
      <c r="H1724" s="49" t="s">
        <v>455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5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4</v>
      </c>
      <c r="B1725" s="49" t="s">
        <v>443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19</v>
      </c>
      <c r="H1725" s="49" t="s">
        <v>455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5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3</v>
      </c>
      <c r="B1726" s="49" t="s">
        <v>441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19</v>
      </c>
      <c r="H1726" s="49" t="s">
        <v>474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4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2</v>
      </c>
      <c r="B1727" s="49" t="s">
        <v>449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29</v>
      </c>
      <c r="H1727" s="49" t="s">
        <v>459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5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1</v>
      </c>
      <c r="B1728" s="49" t="s">
        <v>453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29</v>
      </c>
      <c r="H1728" s="49" t="s">
        <v>474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4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0</v>
      </c>
      <c r="B1729" s="49" t="s">
        <v>446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3</v>
      </c>
      <c r="H1729" s="49" t="s">
        <v>455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5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79</v>
      </c>
      <c r="B1730" s="49" t="s">
        <v>446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3</v>
      </c>
      <c r="H1730" s="49" t="s">
        <v>455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5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78</v>
      </c>
      <c r="B1731" s="49" t="s">
        <v>441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19</v>
      </c>
      <c r="H1731" s="49" t="s">
        <v>455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5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7</v>
      </c>
      <c r="B1732" s="49" t="s">
        <v>444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3</v>
      </c>
      <c r="H1732" s="49" t="s">
        <v>455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5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6</v>
      </c>
      <c r="B1733" s="49" t="s">
        <v>454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29</v>
      </c>
      <c r="H1733" s="49" t="s">
        <v>474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4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5</v>
      </c>
      <c r="B1734" s="49" t="s">
        <v>449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29</v>
      </c>
      <c r="H1734" s="49" t="s">
        <v>455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5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4</v>
      </c>
      <c r="B1735" s="49" t="s">
        <v>450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19</v>
      </c>
      <c r="H1735" s="49" t="s">
        <v>455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4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3</v>
      </c>
      <c r="B1736" s="49" t="s">
        <v>441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19</v>
      </c>
      <c r="H1736" s="49" t="s">
        <v>455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5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2</v>
      </c>
      <c r="B1737" s="49" t="s">
        <v>443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19</v>
      </c>
      <c r="H1737" s="49" t="s">
        <v>455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5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1</v>
      </c>
      <c r="B1738" s="49" t="s">
        <v>441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19</v>
      </c>
      <c r="H1738" s="49" t="s">
        <v>455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5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0</v>
      </c>
      <c r="B1739" s="49" t="s">
        <v>450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19</v>
      </c>
      <c r="H1739" s="49" t="s">
        <v>474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5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69</v>
      </c>
      <c r="B1740" s="49" t="s">
        <v>448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19</v>
      </c>
      <c r="H1740" s="49" t="s">
        <v>474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59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68</v>
      </c>
      <c r="B1741" s="49" t="s">
        <v>453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29</v>
      </c>
      <c r="H1741" s="49" t="s">
        <v>455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5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7</v>
      </c>
      <c r="B1742" s="49" t="s">
        <v>451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7</v>
      </c>
      <c r="H1742" s="49" t="s">
        <v>455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5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6</v>
      </c>
      <c r="B1743" s="49" t="s">
        <v>441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3</v>
      </c>
      <c r="H1743" s="49" t="s">
        <v>474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5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5</v>
      </c>
      <c r="B1744" s="49" t="s">
        <v>448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19</v>
      </c>
      <c r="H1744" s="49" t="s">
        <v>474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5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4</v>
      </c>
      <c r="B1745" s="49" t="s">
        <v>446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19</v>
      </c>
      <c r="H1745" s="49" t="s">
        <v>474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5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3</v>
      </c>
      <c r="B1746" s="49" t="s">
        <v>447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7</v>
      </c>
      <c r="H1746" s="49" t="s">
        <v>474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5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2</v>
      </c>
      <c r="B1747" s="49" t="s">
        <v>441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19</v>
      </c>
      <c r="H1747" s="49" t="s">
        <v>474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5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1</v>
      </c>
      <c r="B1748" s="49" t="s">
        <v>446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3</v>
      </c>
      <c r="H1748" s="49" t="s">
        <v>459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5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0</v>
      </c>
      <c r="B1749" s="49" t="s">
        <v>452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19</v>
      </c>
      <c r="H1749" s="49" t="s">
        <v>455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5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59</v>
      </c>
      <c r="B1750" s="49" t="s">
        <v>444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19</v>
      </c>
      <c r="H1750" s="49" t="s">
        <v>474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5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58</v>
      </c>
      <c r="B1751" s="49" t="s">
        <v>444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19</v>
      </c>
      <c r="H1751" s="49" t="s">
        <v>455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5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7</v>
      </c>
      <c r="B1752" s="49" t="s">
        <v>449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29</v>
      </c>
      <c r="H1752" s="49" t="s">
        <v>455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5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6</v>
      </c>
      <c r="B1753" s="49" t="s">
        <v>443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19</v>
      </c>
      <c r="H1753" s="49" t="s">
        <v>474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4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5</v>
      </c>
      <c r="B1754" s="49" t="s">
        <v>448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19</v>
      </c>
      <c r="H1754" s="49" t="s">
        <v>455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5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4</v>
      </c>
      <c r="B1755" s="49" t="s">
        <v>447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29</v>
      </c>
      <c r="H1755" s="49" t="s">
        <v>474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59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3</v>
      </c>
      <c r="B1756" s="49" t="s">
        <v>453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3</v>
      </c>
      <c r="H1756" s="49" t="s">
        <v>474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59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2</v>
      </c>
      <c r="B1757" s="49" t="s">
        <v>446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19</v>
      </c>
      <c r="H1757" s="49" t="s">
        <v>455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5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1</v>
      </c>
      <c r="B1758" s="49" t="s">
        <v>441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19</v>
      </c>
      <c r="H1758" s="49" t="s">
        <v>455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5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0</v>
      </c>
      <c r="B1759" s="49" t="s">
        <v>446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3</v>
      </c>
      <c r="H1759" s="49" t="s">
        <v>455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5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49</v>
      </c>
      <c r="B1760" s="49" t="s">
        <v>453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29</v>
      </c>
      <c r="H1760" s="49" t="s">
        <v>474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4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48</v>
      </c>
      <c r="B1761" s="49" t="s">
        <v>442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19</v>
      </c>
      <c r="H1761" s="49" t="s">
        <v>455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5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7</v>
      </c>
      <c r="B1762" s="49" t="s">
        <v>446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19</v>
      </c>
      <c r="H1762" s="49" t="s">
        <v>455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5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1</v>
      </c>
      <c r="B1763" s="49" t="s">
        <v>441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19</v>
      </c>
      <c r="H1763" s="49" t="s">
        <v>455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5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6</v>
      </c>
      <c r="B1764" s="49" t="s">
        <v>447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29</v>
      </c>
      <c r="H1764" s="49" t="s">
        <v>459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4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5</v>
      </c>
      <c r="B1765" s="49" t="s">
        <v>444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19</v>
      </c>
      <c r="H1765" s="49" t="s">
        <v>474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5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4</v>
      </c>
      <c r="B1766" s="49" t="s">
        <v>454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19</v>
      </c>
      <c r="H1766" s="49" t="s">
        <v>474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4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6</v>
      </c>
      <c r="B1767" s="49" t="s">
        <v>443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19</v>
      </c>
      <c r="H1767" s="49" t="s">
        <v>455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5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5</v>
      </c>
      <c r="B1768" s="49" t="s">
        <v>446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3</v>
      </c>
      <c r="H1768" s="49" t="s">
        <v>455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5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4</v>
      </c>
      <c r="B1769" s="49" t="s">
        <v>452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19</v>
      </c>
      <c r="H1769" s="49" t="s">
        <v>455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5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3</v>
      </c>
      <c r="B1770" s="49" t="s">
        <v>453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19</v>
      </c>
      <c r="H1770" s="49" t="s">
        <v>455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5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2</v>
      </c>
      <c r="B1771" s="49" t="s">
        <v>448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19</v>
      </c>
      <c r="H1771" s="49" t="s">
        <v>455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5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1</v>
      </c>
      <c r="B1772" s="49" t="s">
        <v>453</v>
      </c>
      <c r="C1772" s="47">
        <v>462.23398096760798</v>
      </c>
      <c r="D1772" s="49" t="s">
        <v>487</v>
      </c>
      <c r="E1772" s="49">
        <v>0</v>
      </c>
      <c r="F1772" s="48">
        <v>0</v>
      </c>
      <c r="G1772" s="49" t="s">
        <v>429</v>
      </c>
      <c r="H1772" s="49" t="s">
        <v>459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59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89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8"/>
      <c r="H1773" s="49" t="s">
        <v>455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5</v>
      </c>
      <c r="N1773" s="53">
        <v>17588.709347001331</v>
      </c>
      <c r="O1773" s="137">
        <v>44224</v>
      </c>
      <c r="P1773" s="137">
        <v>44206</v>
      </c>
      <c r="Q1773" s="137">
        <v>44219</v>
      </c>
    </row>
    <row r="1774" spans="1:17" x14ac:dyDescent="0.3">
      <c r="A1774" s="38" t="s">
        <v>880</v>
      </c>
      <c r="B1774" s="49" t="s">
        <v>450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3</v>
      </c>
      <c r="H1774" s="49" t="s">
        <v>455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5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79</v>
      </c>
      <c r="B1775" s="49" t="s">
        <v>447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3</v>
      </c>
      <c r="H1775" s="49" t="s">
        <v>455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5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78</v>
      </c>
      <c r="B1776" s="49" t="s">
        <v>450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3</v>
      </c>
      <c r="H1776" s="49" t="s">
        <v>455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5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7</v>
      </c>
      <c r="B1777" s="49" t="s">
        <v>451</v>
      </c>
      <c r="C1777" s="47">
        <v>260.803252500962</v>
      </c>
      <c r="D1777" s="49" t="s">
        <v>487</v>
      </c>
      <c r="E1777" s="49">
        <v>0</v>
      </c>
      <c r="F1777" s="48">
        <v>0</v>
      </c>
      <c r="G1777" s="49" t="s">
        <v>429</v>
      </c>
      <c r="H1777" s="49" t="s">
        <v>455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5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6</v>
      </c>
      <c r="B1778" s="49" t="s">
        <v>446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3</v>
      </c>
      <c r="H1778" s="49" t="s">
        <v>455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5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5</v>
      </c>
      <c r="B1779" s="49" t="s">
        <v>441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19</v>
      </c>
      <c r="H1779" s="49" t="s">
        <v>455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5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4</v>
      </c>
      <c r="B1780" s="49" t="s">
        <v>446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3</v>
      </c>
      <c r="H1780" s="49" t="s">
        <v>455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5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3</v>
      </c>
      <c r="B1781" s="49" t="s">
        <v>449</v>
      </c>
      <c r="C1781" s="47">
        <v>1695.3715782397301</v>
      </c>
      <c r="D1781" s="49">
        <v>25</v>
      </c>
      <c r="E1781" s="49" t="s">
        <v>487</v>
      </c>
      <c r="F1781" s="48">
        <v>16.852605610561024</v>
      </c>
      <c r="G1781" s="49" t="s">
        <v>429</v>
      </c>
      <c r="H1781" s="49" t="s">
        <v>474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4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2</v>
      </c>
      <c r="B1782" s="49" t="s">
        <v>446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3</v>
      </c>
      <c r="H1782" s="49" t="s">
        <v>455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5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1</v>
      </c>
      <c r="B1783" s="49" t="s">
        <v>441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3</v>
      </c>
      <c r="H1783" s="49" t="s">
        <v>455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5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0</v>
      </c>
      <c r="B1784" s="49" t="s">
        <v>452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19</v>
      </c>
      <c r="H1784" s="49" t="s">
        <v>455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5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69</v>
      </c>
      <c r="B1785" s="49" t="s">
        <v>441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19</v>
      </c>
      <c r="H1785" s="49" t="s">
        <v>455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5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68</v>
      </c>
      <c r="B1786" s="49" t="s">
        <v>444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19</v>
      </c>
      <c r="H1786" s="49" t="s">
        <v>455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5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7</v>
      </c>
      <c r="B1787" s="49" t="s">
        <v>446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19</v>
      </c>
      <c r="H1787" s="49" t="s">
        <v>455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5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4</v>
      </c>
      <c r="B1788" s="49" t="s">
        <v>454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19</v>
      </c>
      <c r="H1788" s="49" t="s">
        <v>455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5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6</v>
      </c>
      <c r="B1789" s="49" t="s">
        <v>441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19</v>
      </c>
      <c r="H1789" s="49" t="s">
        <v>455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5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5</v>
      </c>
      <c r="B1790" s="49" t="s">
        <v>453</v>
      </c>
      <c r="C1790" s="47">
        <v>1795.3967800267301</v>
      </c>
      <c r="D1790" s="49">
        <v>46</v>
      </c>
      <c r="E1790" s="49" t="s">
        <v>487</v>
      </c>
      <c r="F1790" s="48">
        <v>11.935284538191272</v>
      </c>
      <c r="G1790" s="49" t="s">
        <v>429</v>
      </c>
      <c r="H1790" s="49" t="s">
        <v>455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5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4</v>
      </c>
      <c r="B1791" s="49" t="s">
        <v>446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3</v>
      </c>
      <c r="H1791" s="49" t="s">
        <v>455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5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3</v>
      </c>
      <c r="B1792" s="49" t="s">
        <v>447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19</v>
      </c>
      <c r="H1792" s="49" t="s">
        <v>455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5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2</v>
      </c>
      <c r="B1793" s="49" t="s">
        <v>444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19</v>
      </c>
      <c r="H1793" s="49" t="s">
        <v>455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5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1</v>
      </c>
      <c r="B1794" s="49" t="s">
        <v>446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3</v>
      </c>
      <c r="H1794" s="49" t="s">
        <v>455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59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0</v>
      </c>
      <c r="B1795" s="49" t="s">
        <v>452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19</v>
      </c>
      <c r="H1795" s="49" t="s">
        <v>455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5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59</v>
      </c>
      <c r="B1796" s="49" t="s">
        <v>441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19</v>
      </c>
      <c r="H1796" s="49" t="s">
        <v>455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59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58</v>
      </c>
      <c r="B1797" s="49" t="s">
        <v>449</v>
      </c>
      <c r="C1797" s="47">
        <v>2072.5449926586398</v>
      </c>
      <c r="D1797" s="49">
        <v>36</v>
      </c>
      <c r="E1797" s="49" t="s">
        <v>487</v>
      </c>
      <c r="F1797" s="48">
        <v>13.785673494488259</v>
      </c>
      <c r="G1797" s="49" t="s">
        <v>429</v>
      </c>
      <c r="H1797" s="49" t="s">
        <v>459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5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7</v>
      </c>
      <c r="B1798" s="49" t="s">
        <v>450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3</v>
      </c>
      <c r="H1798" s="49" t="s">
        <v>455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5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6</v>
      </c>
      <c r="B1799" s="49" t="s">
        <v>446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19</v>
      </c>
      <c r="H1799" s="49" t="s">
        <v>455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5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5</v>
      </c>
      <c r="B1800" s="49" t="s">
        <v>441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19</v>
      </c>
      <c r="H1800" s="49" t="s">
        <v>455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5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4</v>
      </c>
      <c r="B1801" s="49" t="s">
        <v>448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7</v>
      </c>
      <c r="H1801" s="49" t="s">
        <v>474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4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3</v>
      </c>
      <c r="B1802" s="49" t="s">
        <v>441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7</v>
      </c>
      <c r="H1802" s="49" t="s">
        <v>455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5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2</v>
      </c>
      <c r="B1803" s="49" t="s">
        <v>442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3</v>
      </c>
      <c r="H1803" s="49" t="s">
        <v>455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5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1</v>
      </c>
      <c r="B1804" s="49" t="s">
        <v>454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3</v>
      </c>
      <c r="H1804" s="49" t="s">
        <v>455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5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0</v>
      </c>
      <c r="B1805" s="49" t="s">
        <v>446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3</v>
      </c>
      <c r="H1805" s="49" t="s">
        <v>455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5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49</v>
      </c>
      <c r="B1806" s="49" t="s">
        <v>450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19</v>
      </c>
      <c r="H1806" s="49" t="s">
        <v>455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5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48</v>
      </c>
      <c r="B1807" s="49" t="s">
        <v>441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19</v>
      </c>
      <c r="H1807" s="49" t="s">
        <v>455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5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7</v>
      </c>
      <c r="B1808" s="49" t="s">
        <v>444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19</v>
      </c>
      <c r="H1808" s="49" t="s">
        <v>455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5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6</v>
      </c>
      <c r="B1809" s="49" t="s">
        <v>454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19</v>
      </c>
      <c r="H1809" s="49" t="s">
        <v>474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4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5</v>
      </c>
      <c r="B1810" s="49" t="s">
        <v>443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19</v>
      </c>
      <c r="H1810" s="49" t="s">
        <v>455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5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4</v>
      </c>
      <c r="B1811" s="49" t="s">
        <v>448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3</v>
      </c>
      <c r="H1811" s="49" t="s">
        <v>455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5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3</v>
      </c>
      <c r="B1812" s="49" t="s">
        <v>443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19</v>
      </c>
      <c r="H1812" s="49" t="s">
        <v>455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5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2</v>
      </c>
      <c r="B1813" s="49" t="s">
        <v>441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7</v>
      </c>
      <c r="H1813" s="49" t="s">
        <v>455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5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1</v>
      </c>
      <c r="B1814" s="49" t="s">
        <v>444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3</v>
      </c>
      <c r="H1814" s="49" t="s">
        <v>455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5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0</v>
      </c>
      <c r="B1815" s="49" t="s">
        <v>449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29</v>
      </c>
      <c r="H1815" s="49" t="s">
        <v>455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5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39</v>
      </c>
      <c r="B1816" s="49" t="s">
        <v>446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19</v>
      </c>
      <c r="H1816" s="49" t="s">
        <v>455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5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38</v>
      </c>
      <c r="B1817" s="49" t="s">
        <v>446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3</v>
      </c>
      <c r="H1817" s="49" t="s">
        <v>455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5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7</v>
      </c>
      <c r="B1818" s="49" t="s">
        <v>444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19</v>
      </c>
      <c r="H1818" s="49" t="s">
        <v>455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5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6</v>
      </c>
      <c r="B1819" s="49" t="s">
        <v>446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7</v>
      </c>
      <c r="H1819" s="49" t="s">
        <v>455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5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5</v>
      </c>
      <c r="B1820" s="49" t="s">
        <v>443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19</v>
      </c>
      <c r="H1820" s="49" t="s">
        <v>455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4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4</v>
      </c>
      <c r="B1821" s="49" t="s">
        <v>449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29</v>
      </c>
      <c r="H1821" s="49" t="s">
        <v>455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5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3</v>
      </c>
      <c r="B1822" s="49" t="s">
        <v>441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3</v>
      </c>
      <c r="H1822" s="49" t="s">
        <v>455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5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2</v>
      </c>
      <c r="B1823" s="49" t="s">
        <v>454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19</v>
      </c>
      <c r="H1823" s="49" t="s">
        <v>455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4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1</v>
      </c>
      <c r="B1824" s="49" t="s">
        <v>446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19</v>
      </c>
      <c r="H1824" s="49" t="s">
        <v>455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5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0</v>
      </c>
      <c r="B1825" s="49" t="s">
        <v>442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19</v>
      </c>
      <c r="H1825" s="49" t="s">
        <v>455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5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29</v>
      </c>
      <c r="B1826" s="49" t="s">
        <v>453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3</v>
      </c>
      <c r="H1826" s="49" t="s">
        <v>455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5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28</v>
      </c>
      <c r="B1827" s="49" t="s">
        <v>448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29</v>
      </c>
      <c r="H1827" s="49" t="s">
        <v>455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5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7</v>
      </c>
      <c r="B1828" s="49" t="s">
        <v>447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29</v>
      </c>
      <c r="H1828" s="49" t="s">
        <v>455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5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6</v>
      </c>
      <c r="B1829" s="49" t="s">
        <v>448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19</v>
      </c>
      <c r="H1829" s="49" t="s">
        <v>455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5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5</v>
      </c>
      <c r="B1830" s="49" t="s">
        <v>451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29</v>
      </c>
      <c r="H1830" s="49" t="s">
        <v>455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5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4</v>
      </c>
      <c r="B1831" s="49" t="s">
        <v>453</v>
      </c>
      <c r="C1831" s="47">
        <v>1673.49740572871</v>
      </c>
      <c r="D1831" s="49">
        <v>32</v>
      </c>
      <c r="E1831" s="49" t="s">
        <v>487</v>
      </c>
      <c r="F1831" s="48">
        <v>12.804663667369441</v>
      </c>
      <c r="G1831" s="49" t="s">
        <v>429</v>
      </c>
      <c r="H1831" s="49" t="s">
        <v>455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5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3</v>
      </c>
      <c r="B1832" s="49" t="s">
        <v>441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19</v>
      </c>
      <c r="H1832" s="49" t="s">
        <v>455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5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2</v>
      </c>
      <c r="B1833" s="49" t="s">
        <v>444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19</v>
      </c>
      <c r="H1833" s="49" t="s">
        <v>455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5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1</v>
      </c>
      <c r="B1834" s="49" t="s">
        <v>449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29</v>
      </c>
      <c r="H1834" s="49" t="s">
        <v>474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4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0</v>
      </c>
      <c r="B1835" s="49" t="s">
        <v>446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3</v>
      </c>
      <c r="H1835" s="49" t="s">
        <v>455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5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19</v>
      </c>
      <c r="B1836" s="49" t="s">
        <v>449</v>
      </c>
      <c r="C1836" s="47">
        <v>1931.62596058402</v>
      </c>
      <c r="D1836" s="49">
        <v>22</v>
      </c>
      <c r="E1836" s="49" t="s">
        <v>487</v>
      </c>
      <c r="F1836" s="48">
        <v>14.791387750240272</v>
      </c>
      <c r="G1836" s="49" t="s">
        <v>429</v>
      </c>
      <c r="H1836" s="49" t="s">
        <v>455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5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18</v>
      </c>
      <c r="B1837" s="49" t="s">
        <v>447</v>
      </c>
      <c r="C1837" s="47">
        <v>784.07156341524001</v>
      </c>
      <c r="D1837" s="49">
        <v>19</v>
      </c>
      <c r="E1837" s="49" t="s">
        <v>487</v>
      </c>
      <c r="F1837" s="48">
        <v>36.439822465921132</v>
      </c>
      <c r="G1837" s="49" t="s">
        <v>429</v>
      </c>
      <c r="H1837" s="49" t="s">
        <v>474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4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7</v>
      </c>
      <c r="B1838" s="49" t="s">
        <v>453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19</v>
      </c>
      <c r="H1838" s="49" t="s">
        <v>455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5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6</v>
      </c>
      <c r="B1839" s="49" t="s">
        <v>450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3</v>
      </c>
      <c r="H1839" s="49" t="s">
        <v>455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5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5</v>
      </c>
      <c r="B1840" s="49" t="s">
        <v>452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19</v>
      </c>
      <c r="H1840" s="49" t="s">
        <v>455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5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4</v>
      </c>
      <c r="B1841" s="49" t="s">
        <v>444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19</v>
      </c>
      <c r="H1841" s="49" t="s">
        <v>474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4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3</v>
      </c>
      <c r="B1842" s="49" t="s">
        <v>449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3</v>
      </c>
      <c r="H1842" s="49" t="s">
        <v>455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5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2</v>
      </c>
      <c r="B1843" s="49" t="s">
        <v>454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19</v>
      </c>
      <c r="H1843" s="49" t="s">
        <v>455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5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1</v>
      </c>
      <c r="B1844" s="49" t="s">
        <v>452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19</v>
      </c>
      <c r="H1844" s="49" t="s">
        <v>455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5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0</v>
      </c>
      <c r="B1845" s="49" t="s">
        <v>441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19</v>
      </c>
      <c r="H1845" s="49" t="s">
        <v>474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4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09</v>
      </c>
      <c r="B1846" s="49" t="s">
        <v>444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19</v>
      </c>
      <c r="H1846" s="49" t="s">
        <v>455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5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08</v>
      </c>
      <c r="B1847" s="49" t="s">
        <v>446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19</v>
      </c>
      <c r="H1847" s="49" t="s">
        <v>455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5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7</v>
      </c>
      <c r="B1848" s="49" t="s">
        <v>441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19</v>
      </c>
      <c r="H1848" s="49" t="s">
        <v>455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5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6</v>
      </c>
      <c r="B1849" s="49" t="s">
        <v>446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7</v>
      </c>
      <c r="H1849" s="49" t="s">
        <v>455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5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5</v>
      </c>
      <c r="B1850" s="49" t="s">
        <v>443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19</v>
      </c>
      <c r="H1850" s="49" t="s">
        <v>455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5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4</v>
      </c>
      <c r="B1851" s="49" t="s">
        <v>443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19</v>
      </c>
      <c r="H1851" s="49" t="s">
        <v>455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5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3</v>
      </c>
      <c r="B1852" s="49" t="s">
        <v>441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3</v>
      </c>
      <c r="H1852" s="49" t="s">
        <v>455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5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2</v>
      </c>
      <c r="B1853" s="49" t="s">
        <v>448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19</v>
      </c>
      <c r="H1853" s="49" t="s">
        <v>455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5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1</v>
      </c>
      <c r="B1854" s="49" t="s">
        <v>454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3</v>
      </c>
      <c r="H1854" s="49" t="s">
        <v>474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4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0</v>
      </c>
      <c r="B1855" s="49" t="s">
        <v>447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3</v>
      </c>
      <c r="H1855" s="49" t="s">
        <v>455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5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799</v>
      </c>
      <c r="B1856" s="49" t="s">
        <v>452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19</v>
      </c>
      <c r="H1856" s="49" t="s">
        <v>455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5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798</v>
      </c>
      <c r="B1857" s="49" t="s">
        <v>451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19</v>
      </c>
      <c r="H1857" s="49" t="s">
        <v>455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5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7</v>
      </c>
      <c r="B1858" s="49" t="s">
        <v>453</v>
      </c>
      <c r="C1858" s="47">
        <v>1073.55719304948</v>
      </c>
      <c r="D1858" s="49">
        <v>11</v>
      </c>
      <c r="E1858" s="49" t="s">
        <v>487</v>
      </c>
      <c r="F1858" s="48">
        <v>6.6534481712777547</v>
      </c>
      <c r="G1858" s="49" t="s">
        <v>429</v>
      </c>
      <c r="H1858" s="49" t="s">
        <v>455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5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6</v>
      </c>
      <c r="B1859" s="49" t="s">
        <v>449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3</v>
      </c>
      <c r="H1859" s="49" t="s">
        <v>474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4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0</v>
      </c>
      <c r="B1860" s="49" t="s">
        <v>450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3</v>
      </c>
      <c r="H1860" s="49" t="s">
        <v>455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5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5</v>
      </c>
      <c r="B1861" s="49" t="s">
        <v>446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19</v>
      </c>
      <c r="H1861" s="49" t="s">
        <v>455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5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4</v>
      </c>
      <c r="B1862" s="49" t="s">
        <v>452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19</v>
      </c>
      <c r="H1862" s="49" t="s">
        <v>455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5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3</v>
      </c>
      <c r="B1863" s="49" t="s">
        <v>452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19</v>
      </c>
      <c r="H1863" s="49" t="s">
        <v>455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5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2</v>
      </c>
      <c r="B1864" s="49" t="s">
        <v>454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19</v>
      </c>
      <c r="H1864" s="49" t="s">
        <v>455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5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1</v>
      </c>
      <c r="B1865" s="49" t="s">
        <v>441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19</v>
      </c>
      <c r="H1865" s="49" t="s">
        <v>455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5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0</v>
      </c>
      <c r="B1866" s="49" t="s">
        <v>453</v>
      </c>
      <c r="C1866" s="47">
        <v>783.91291893709104</v>
      </c>
      <c r="D1866" s="49">
        <v>6</v>
      </c>
      <c r="E1866" s="49" t="s">
        <v>487</v>
      </c>
      <c r="F1866" s="48">
        <v>9.1117992449239846</v>
      </c>
      <c r="G1866" s="49" t="s">
        <v>429</v>
      </c>
      <c r="H1866" s="49" t="s">
        <v>459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5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89</v>
      </c>
      <c r="B1867" s="49" t="s">
        <v>444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19</v>
      </c>
      <c r="H1867" s="49" t="s">
        <v>455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5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88</v>
      </c>
      <c r="B1868" s="49" t="s">
        <v>446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19</v>
      </c>
      <c r="H1868" s="49" t="s">
        <v>455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5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49</v>
      </c>
      <c r="B1869" s="49" t="s">
        <v>444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19</v>
      </c>
      <c r="H1869" s="49" t="s">
        <v>474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5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7</v>
      </c>
      <c r="B1870" s="49" t="s">
        <v>452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19</v>
      </c>
      <c r="H1870" s="49" t="s">
        <v>455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5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6</v>
      </c>
      <c r="B1871" s="49" t="s">
        <v>441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19</v>
      </c>
      <c r="H1871" s="49" t="s">
        <v>455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5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5</v>
      </c>
      <c r="B1872" s="49" t="s">
        <v>450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19</v>
      </c>
      <c r="H1872" s="49" t="s">
        <v>455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5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4</v>
      </c>
      <c r="B1873" s="49" t="s">
        <v>449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29</v>
      </c>
      <c r="H1873" s="49" t="s">
        <v>455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5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3</v>
      </c>
      <c r="B1874" s="49" t="s">
        <v>450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19</v>
      </c>
      <c r="H1874" s="49" t="s">
        <v>455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5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2</v>
      </c>
      <c r="B1875" s="49" t="s">
        <v>447</v>
      </c>
      <c r="C1875" s="47">
        <v>1156.5421476148199</v>
      </c>
      <c r="D1875" s="49">
        <v>16</v>
      </c>
      <c r="E1875" s="49" t="s">
        <v>487</v>
      </c>
      <c r="F1875" s="48">
        <v>12.35209137442699</v>
      </c>
      <c r="G1875" s="49" t="s">
        <v>429</v>
      </c>
      <c r="H1875" s="49" t="s">
        <v>459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5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1</v>
      </c>
      <c r="B1876" s="49" t="s">
        <v>451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29</v>
      </c>
      <c r="H1876" s="49" t="s">
        <v>459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59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0</v>
      </c>
      <c r="B1877" s="49" t="s">
        <v>441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19</v>
      </c>
      <c r="H1877" s="49" t="s">
        <v>455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59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79</v>
      </c>
      <c r="B1878" s="49" t="s">
        <v>447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19</v>
      </c>
      <c r="H1878" s="49" t="s">
        <v>455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5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78</v>
      </c>
      <c r="B1879" s="49" t="s">
        <v>448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29</v>
      </c>
      <c r="H1879" s="49" t="s">
        <v>455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5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7</v>
      </c>
      <c r="B1880" s="49" t="s">
        <v>453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19</v>
      </c>
      <c r="H1880" s="49" t="s">
        <v>455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4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6</v>
      </c>
      <c r="B1881" s="49" t="s">
        <v>449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3</v>
      </c>
      <c r="H1881" s="49" t="s">
        <v>455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5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5</v>
      </c>
      <c r="B1882" s="49" t="s">
        <v>446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3</v>
      </c>
      <c r="H1882" s="49" t="s">
        <v>455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5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4</v>
      </c>
      <c r="B1883" s="49" t="s">
        <v>450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19</v>
      </c>
      <c r="H1883" s="49" t="s">
        <v>455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5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3</v>
      </c>
      <c r="B1884" s="49" t="s">
        <v>447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19</v>
      </c>
      <c r="H1884" s="49" t="s">
        <v>455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5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2</v>
      </c>
      <c r="B1885" s="49" t="s">
        <v>443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19</v>
      </c>
      <c r="H1885" s="49" t="s">
        <v>455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4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1</v>
      </c>
      <c r="B1886" s="49" t="s">
        <v>450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19</v>
      </c>
      <c r="H1886" s="49" t="s">
        <v>455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5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48</v>
      </c>
      <c r="B1887" s="49" t="s">
        <v>448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19</v>
      </c>
      <c r="H1887" s="49" t="s">
        <v>455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4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0</v>
      </c>
      <c r="B1888" s="49" t="s">
        <v>453</v>
      </c>
      <c r="C1888" s="47">
        <v>640.69980114844998</v>
      </c>
      <c r="D1888" s="49">
        <v>14</v>
      </c>
      <c r="E1888" s="49" t="s">
        <v>487</v>
      </c>
      <c r="F1888" s="48">
        <v>11.148524051441285</v>
      </c>
      <c r="G1888" s="49" t="s">
        <v>429</v>
      </c>
      <c r="H1888" s="49" t="s">
        <v>455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5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69</v>
      </c>
      <c r="B1889" s="49" t="s">
        <v>443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19</v>
      </c>
      <c r="H1889" s="49" t="s">
        <v>455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5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68</v>
      </c>
      <c r="B1890" s="49" t="s">
        <v>443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19</v>
      </c>
      <c r="H1890" s="49" t="s">
        <v>455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5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7</v>
      </c>
      <c r="B1891" s="49" t="s">
        <v>441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29</v>
      </c>
      <c r="H1891" s="49" t="s">
        <v>455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5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6</v>
      </c>
      <c r="B1892" s="49" t="s">
        <v>441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7</v>
      </c>
      <c r="H1892" s="49" t="s">
        <v>455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5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5</v>
      </c>
      <c r="B1893" s="49" t="s">
        <v>454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19</v>
      </c>
      <c r="H1893" s="49" t="s">
        <v>455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5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4</v>
      </c>
      <c r="B1894" s="49" t="s">
        <v>447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3</v>
      </c>
      <c r="H1894" s="49" t="s">
        <v>455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5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3</v>
      </c>
      <c r="B1895" s="49" t="s">
        <v>450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19</v>
      </c>
      <c r="H1895" s="49" t="s">
        <v>455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5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2</v>
      </c>
      <c r="B1896" s="49" t="s">
        <v>449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29</v>
      </c>
      <c r="H1896" s="49" t="s">
        <v>459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59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1</v>
      </c>
      <c r="B1897" s="49" t="s">
        <v>449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29</v>
      </c>
      <c r="H1897" s="49" t="s">
        <v>455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5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0</v>
      </c>
      <c r="B1898" s="49" t="s">
        <v>443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3</v>
      </c>
      <c r="H1898" s="49" t="s">
        <v>455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4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59</v>
      </c>
      <c r="B1899" s="49" t="s">
        <v>453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29</v>
      </c>
      <c r="H1899" s="49" t="s">
        <v>455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5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58</v>
      </c>
      <c r="B1900" s="49" t="s">
        <v>444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19</v>
      </c>
      <c r="H1900" s="49" t="s">
        <v>455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5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7</v>
      </c>
      <c r="B1901" s="49" t="s">
        <v>441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19</v>
      </c>
      <c r="H1901" s="49" t="s">
        <v>455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5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6</v>
      </c>
      <c r="B1902" s="49" t="s">
        <v>448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7</v>
      </c>
      <c r="H1902" s="49" t="s">
        <v>455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5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5</v>
      </c>
      <c r="B1903" s="49" t="s">
        <v>446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3</v>
      </c>
      <c r="H1903" s="49" t="s">
        <v>455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5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4</v>
      </c>
      <c r="B1904" s="49" t="s">
        <v>448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19</v>
      </c>
      <c r="H1904" s="49" t="s">
        <v>455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5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3</v>
      </c>
      <c r="B1905" s="49" t="s">
        <v>441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19</v>
      </c>
      <c r="H1905" s="49" t="s">
        <v>455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5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2</v>
      </c>
      <c r="B1906" s="49" t="s">
        <v>446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3</v>
      </c>
      <c r="H1906" s="49" t="s">
        <v>455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5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1</v>
      </c>
      <c r="B1907" s="49" t="s">
        <v>441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3</v>
      </c>
      <c r="H1907" s="49" t="s">
        <v>455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5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0</v>
      </c>
      <c r="B1908" s="49" t="s">
        <v>446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19</v>
      </c>
      <c r="H1908" s="49" t="s">
        <v>455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5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49</v>
      </c>
      <c r="B1909" s="49" t="s">
        <v>443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19</v>
      </c>
      <c r="H1909" s="49" t="s">
        <v>455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5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48</v>
      </c>
      <c r="B1910" s="49" t="s">
        <v>447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3</v>
      </c>
      <c r="H1910" s="49" t="s">
        <v>474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4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7</v>
      </c>
      <c r="B1911" s="49" t="s">
        <v>450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19</v>
      </c>
      <c r="H1911" s="49" t="s">
        <v>455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5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6</v>
      </c>
      <c r="B1912" s="49" t="s">
        <v>443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19</v>
      </c>
      <c r="H1912" s="49" t="s">
        <v>455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5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5</v>
      </c>
      <c r="B1913" s="49" t="s">
        <v>443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19</v>
      </c>
      <c r="H1913" s="49" t="s">
        <v>455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5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4</v>
      </c>
      <c r="B1914" s="49" t="s">
        <v>441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19</v>
      </c>
      <c r="H1914" s="49" t="s">
        <v>455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5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3</v>
      </c>
      <c r="B1915" s="49" t="s">
        <v>453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29</v>
      </c>
      <c r="H1915" s="49" t="s">
        <v>455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5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2</v>
      </c>
      <c r="B1916" s="49" t="s">
        <v>450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19</v>
      </c>
      <c r="H1916" s="49" t="s">
        <v>455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5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1</v>
      </c>
      <c r="B1917" s="49" t="s">
        <v>453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19</v>
      </c>
      <c r="H1917" s="49" t="s">
        <v>455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5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0</v>
      </c>
      <c r="B1918" s="49" t="s">
        <v>441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19</v>
      </c>
      <c r="H1918" s="49" t="s">
        <v>455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5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39</v>
      </c>
      <c r="B1919" s="49" t="s">
        <v>453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3</v>
      </c>
      <c r="H1919" s="49" t="s">
        <v>474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4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38</v>
      </c>
      <c r="B1920" s="49" t="s">
        <v>441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19</v>
      </c>
      <c r="H1920" s="49" t="s">
        <v>455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5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7</v>
      </c>
      <c r="B1921" s="49" t="s">
        <v>449</v>
      </c>
      <c r="C1921" s="47">
        <v>2026.1602306654599</v>
      </c>
      <c r="D1921" s="49">
        <v>24</v>
      </c>
      <c r="E1921" s="49" t="s">
        <v>487</v>
      </c>
      <c r="F1921" s="48">
        <v>3.5253170182454849</v>
      </c>
      <c r="G1921" s="49" t="s">
        <v>429</v>
      </c>
      <c r="H1921" s="49" t="s">
        <v>455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5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6</v>
      </c>
      <c r="B1922" s="49" t="s">
        <v>446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3</v>
      </c>
      <c r="H1922" s="49" t="s">
        <v>474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4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5</v>
      </c>
      <c r="B1923" s="49" t="s">
        <v>449</v>
      </c>
      <c r="C1923" s="47">
        <v>611.63523157592294</v>
      </c>
      <c r="D1923" s="49" t="s">
        <v>487</v>
      </c>
      <c r="E1923" s="49">
        <v>0</v>
      </c>
      <c r="F1923" s="48">
        <v>0</v>
      </c>
      <c r="G1923" s="49" t="s">
        <v>429</v>
      </c>
      <c r="H1923" s="49" t="s">
        <v>459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59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4</v>
      </c>
      <c r="B1924" s="49" t="s">
        <v>446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3</v>
      </c>
      <c r="H1924" s="49" t="s">
        <v>455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5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3</v>
      </c>
      <c r="B1925" s="49" t="s">
        <v>446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19</v>
      </c>
      <c r="H1925" s="49" t="s">
        <v>455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5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2</v>
      </c>
      <c r="B1926" s="49" t="s">
        <v>448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3</v>
      </c>
      <c r="H1926" s="49" t="s">
        <v>455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5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1</v>
      </c>
      <c r="B1927" s="49" t="s">
        <v>446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19</v>
      </c>
      <c r="H1927" s="49" t="s">
        <v>455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5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0</v>
      </c>
      <c r="B1928" s="49" t="s">
        <v>448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19</v>
      </c>
      <c r="H1928" s="49" t="s">
        <v>455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5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29</v>
      </c>
      <c r="B1929" s="49" t="s">
        <v>441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19</v>
      </c>
      <c r="H1929" s="49" t="s">
        <v>455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5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28</v>
      </c>
      <c r="B1930" s="49" t="s">
        <v>450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19</v>
      </c>
      <c r="H1930" s="49" t="s">
        <v>455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5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7</v>
      </c>
      <c r="B1931" s="49" t="s">
        <v>450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3</v>
      </c>
      <c r="H1931" s="49" t="s">
        <v>455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5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6</v>
      </c>
      <c r="B1932" s="49" t="s">
        <v>446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19</v>
      </c>
      <c r="H1932" s="49" t="s">
        <v>455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5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5</v>
      </c>
      <c r="B1933" s="49" t="s">
        <v>450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19</v>
      </c>
      <c r="H1933" s="49" t="s">
        <v>455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5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4</v>
      </c>
      <c r="B1934" s="49" t="s">
        <v>452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19</v>
      </c>
      <c r="H1934" s="49" t="s">
        <v>455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59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3</v>
      </c>
      <c r="B1935" s="49" t="s">
        <v>450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3</v>
      </c>
      <c r="H1935" s="49" t="s">
        <v>455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5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2</v>
      </c>
      <c r="B1936" s="49" t="s">
        <v>443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19</v>
      </c>
      <c r="H1936" s="49" t="s">
        <v>455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5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1</v>
      </c>
      <c r="B1937" s="49" t="s">
        <v>446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19</v>
      </c>
      <c r="H1937" s="49" t="s">
        <v>455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5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0</v>
      </c>
      <c r="B1938" s="49" t="s">
        <v>443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19</v>
      </c>
      <c r="H1938" s="49" t="s">
        <v>455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5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19</v>
      </c>
      <c r="B1939" s="49" t="s">
        <v>454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19</v>
      </c>
      <c r="H1939" s="49" t="s">
        <v>455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5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18</v>
      </c>
      <c r="B1940" s="49" t="s">
        <v>443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19</v>
      </c>
      <c r="H1940" s="49" t="s">
        <v>455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5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7</v>
      </c>
      <c r="B1941" s="49" t="s">
        <v>446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19</v>
      </c>
      <c r="H1941" s="49" t="s">
        <v>455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4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6</v>
      </c>
      <c r="B1942" s="49" t="s">
        <v>444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3</v>
      </c>
      <c r="H1942" s="49" t="s">
        <v>455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5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5</v>
      </c>
      <c r="B1943" s="49" t="s">
        <v>446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3</v>
      </c>
      <c r="H1943" s="49" t="s">
        <v>455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5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4</v>
      </c>
      <c r="B1944" s="49" t="s">
        <v>444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19</v>
      </c>
      <c r="H1944" s="49" t="s">
        <v>474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5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3</v>
      </c>
      <c r="B1945" s="49" t="s">
        <v>446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3</v>
      </c>
      <c r="H1945" s="49" t="s">
        <v>455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59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2</v>
      </c>
      <c r="B1946" s="49" t="s">
        <v>441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3</v>
      </c>
      <c r="H1946" s="49" t="s">
        <v>455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5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1</v>
      </c>
      <c r="B1947" s="49" t="s">
        <v>450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19</v>
      </c>
      <c r="H1947" s="49" t="s">
        <v>455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5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0</v>
      </c>
      <c r="B1948" s="49" t="s">
        <v>450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19</v>
      </c>
      <c r="H1948" s="49" t="s">
        <v>455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5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09</v>
      </c>
      <c r="B1949" s="49" t="s">
        <v>443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19</v>
      </c>
      <c r="H1949" s="49" t="s">
        <v>455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5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08</v>
      </c>
      <c r="B1950" s="49" t="s">
        <v>447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29</v>
      </c>
      <c r="H1950" s="49" t="s">
        <v>459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59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7</v>
      </c>
      <c r="B1951" s="49" t="s">
        <v>450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19</v>
      </c>
      <c r="H1951" s="49" t="s">
        <v>474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4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6</v>
      </c>
      <c r="B1952" s="49" t="s">
        <v>441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19</v>
      </c>
      <c r="H1952" s="49" t="s">
        <v>455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5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5</v>
      </c>
      <c r="B1953" s="49" t="s">
        <v>441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19</v>
      </c>
      <c r="H1953" s="49" t="s">
        <v>455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5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4</v>
      </c>
      <c r="B1954" s="49" t="s">
        <v>444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19</v>
      </c>
      <c r="H1954" s="49" t="s">
        <v>455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5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3</v>
      </c>
      <c r="B1955" s="49" t="s">
        <v>441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7</v>
      </c>
      <c r="H1955" s="49" t="s">
        <v>455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5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2</v>
      </c>
      <c r="B1956" s="49" t="s">
        <v>444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3</v>
      </c>
      <c r="H1956" s="49" t="s">
        <v>455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5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1</v>
      </c>
      <c r="B1957" s="49" t="s">
        <v>449</v>
      </c>
      <c r="C1957" s="47">
        <v>97.256701128622794</v>
      </c>
      <c r="D1957" s="49" t="s">
        <v>487</v>
      </c>
      <c r="E1957" s="49">
        <v>0</v>
      </c>
      <c r="F1957" s="48">
        <v>0</v>
      </c>
      <c r="G1957" s="49" t="s">
        <v>429</v>
      </c>
      <c r="H1957" s="49" t="s">
        <v>459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59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0</v>
      </c>
      <c r="B1958" s="49" t="s">
        <v>448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19</v>
      </c>
      <c r="H1958" s="49" t="s">
        <v>455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5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699</v>
      </c>
      <c r="B1959" s="49" t="s">
        <v>449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3</v>
      </c>
      <c r="H1959" s="49" t="s">
        <v>459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5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698</v>
      </c>
      <c r="B1960" s="49" t="s">
        <v>453</v>
      </c>
      <c r="C1960" s="47">
        <v>925.93893955999795</v>
      </c>
      <c r="D1960" s="49">
        <v>15</v>
      </c>
      <c r="E1960" s="49" t="s">
        <v>487</v>
      </c>
      <c r="F1960" s="48">
        <v>7.7141772936468103</v>
      </c>
      <c r="G1960" s="49" t="s">
        <v>429</v>
      </c>
      <c r="H1960" s="49" t="s">
        <v>474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4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7</v>
      </c>
      <c r="B1961" s="49" t="s">
        <v>448</v>
      </c>
      <c r="C1961" s="47">
        <v>886.62872007655199</v>
      </c>
      <c r="D1961" s="49">
        <v>16</v>
      </c>
      <c r="E1961" s="49" t="s">
        <v>487</v>
      </c>
      <c r="F1961" s="48">
        <v>8.0561987008952567</v>
      </c>
      <c r="G1961" s="49" t="s">
        <v>429</v>
      </c>
      <c r="H1961" s="49" t="s">
        <v>455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5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6</v>
      </c>
      <c r="B1962" s="49" t="s">
        <v>453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29</v>
      </c>
      <c r="H1962" s="49" t="s">
        <v>474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5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5</v>
      </c>
      <c r="B1963" s="49" t="s">
        <v>450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19</v>
      </c>
      <c r="H1963" s="49" t="s">
        <v>474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4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5</v>
      </c>
      <c r="B1964" s="49" t="s">
        <v>445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19</v>
      </c>
      <c r="H1964" s="49" t="s">
        <v>455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5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4</v>
      </c>
      <c r="B1965" s="49" t="s">
        <v>446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3</v>
      </c>
      <c r="H1965" s="49" t="s">
        <v>455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59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3</v>
      </c>
      <c r="B1966" s="49" t="s">
        <v>444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3</v>
      </c>
      <c r="H1966" s="49" t="s">
        <v>455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5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2</v>
      </c>
      <c r="B1967" s="49" t="s">
        <v>453</v>
      </c>
      <c r="C1967" s="47">
        <v>175.92213223044999</v>
      </c>
      <c r="D1967" s="49" t="s">
        <v>487</v>
      </c>
      <c r="E1967" s="49">
        <v>0</v>
      </c>
      <c r="F1967" s="48">
        <v>0</v>
      </c>
      <c r="G1967" s="49" t="s">
        <v>429</v>
      </c>
      <c r="H1967" s="49" t="s">
        <v>459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59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1</v>
      </c>
      <c r="B1968" s="49" t="s">
        <v>452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19</v>
      </c>
      <c r="H1968" s="49" t="s">
        <v>455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5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0</v>
      </c>
      <c r="B1969" s="49" t="s">
        <v>441</v>
      </c>
      <c r="C1969" s="47">
        <v>1061.2180254191501</v>
      </c>
      <c r="D1969" s="49">
        <v>25</v>
      </c>
      <c r="E1969" s="49" t="s">
        <v>487</v>
      </c>
      <c r="F1969" s="48">
        <v>6.7308102310417537</v>
      </c>
      <c r="G1969" s="49" t="s">
        <v>429</v>
      </c>
      <c r="H1969" s="49" t="s">
        <v>455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5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89</v>
      </c>
      <c r="B1970" s="49" t="s">
        <v>453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29</v>
      </c>
      <c r="H1970" s="49" t="s">
        <v>455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5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88</v>
      </c>
      <c r="B1971" s="49" t="s">
        <v>449</v>
      </c>
      <c r="C1971" s="47">
        <v>975.18088894142284</v>
      </c>
      <c r="D1971" s="49">
        <v>10</v>
      </c>
      <c r="E1971" s="49" t="s">
        <v>487</v>
      </c>
      <c r="F1971" s="48">
        <v>7.3246484050880536</v>
      </c>
      <c r="G1971" s="49" t="s">
        <v>429</v>
      </c>
      <c r="H1971" s="49" t="s">
        <v>474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4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7</v>
      </c>
      <c r="B1972" s="49" t="s">
        <v>450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19</v>
      </c>
      <c r="H1972" s="49" t="s">
        <v>455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5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6</v>
      </c>
      <c r="B1973" s="49" t="s">
        <v>450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3</v>
      </c>
      <c r="H1973" s="49" t="s">
        <v>455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5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5</v>
      </c>
      <c r="B1974" s="49" t="s">
        <v>446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3</v>
      </c>
      <c r="H1974" s="49" t="s">
        <v>455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5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4</v>
      </c>
      <c r="B1975" s="49" t="s">
        <v>444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3</v>
      </c>
      <c r="H1975" s="49" t="s">
        <v>455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5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4</v>
      </c>
      <c r="B1976" s="49" t="s">
        <v>453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3</v>
      </c>
      <c r="H1976" s="49" t="s">
        <v>455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5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3</v>
      </c>
      <c r="B1977" s="49" t="s">
        <v>450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3</v>
      </c>
      <c r="H1977" s="49" t="s">
        <v>455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5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2</v>
      </c>
      <c r="B1978" s="49" t="s">
        <v>452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19</v>
      </c>
      <c r="H1978" s="49" t="s">
        <v>455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5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1</v>
      </c>
      <c r="B1979" s="49" t="s">
        <v>441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19</v>
      </c>
      <c r="H1979" s="49" t="s">
        <v>455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5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0</v>
      </c>
      <c r="B1980" s="49" t="s">
        <v>446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3</v>
      </c>
      <c r="H1980" s="49" t="s">
        <v>455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5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79</v>
      </c>
      <c r="B1981" s="49" t="s">
        <v>447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3</v>
      </c>
      <c r="H1981" s="49" t="s">
        <v>455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5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78</v>
      </c>
      <c r="B1982" s="49" t="s">
        <v>441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3</v>
      </c>
      <c r="H1982" s="49" t="s">
        <v>455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5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7</v>
      </c>
      <c r="B1983" s="49" t="s">
        <v>441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3</v>
      </c>
      <c r="H1983" s="49" t="s">
        <v>455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4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6</v>
      </c>
      <c r="B1984" s="49" t="s">
        <v>449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29</v>
      </c>
      <c r="H1984" s="49" t="s">
        <v>455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5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5</v>
      </c>
      <c r="B1985" s="49" t="s">
        <v>452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19</v>
      </c>
      <c r="H1985" s="49" t="s">
        <v>455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5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4</v>
      </c>
      <c r="B1986" s="49" t="s">
        <v>443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3</v>
      </c>
      <c r="H1986" s="49" t="s">
        <v>455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5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3</v>
      </c>
      <c r="B1987" s="49" t="s">
        <v>444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19</v>
      </c>
      <c r="H1987" s="49" t="s">
        <v>474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4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2</v>
      </c>
      <c r="B1988" s="49" t="s">
        <v>451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19</v>
      </c>
      <c r="H1988" s="49" t="s">
        <v>474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4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1</v>
      </c>
      <c r="B1989" s="49" t="s">
        <v>441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7</v>
      </c>
      <c r="H1989" s="49" t="s">
        <v>474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4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0</v>
      </c>
      <c r="B1990" s="49" t="s">
        <v>449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19</v>
      </c>
      <c r="H1990" s="49" t="s">
        <v>455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5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69</v>
      </c>
      <c r="B1991" s="49" t="s">
        <v>454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19</v>
      </c>
      <c r="H1991" s="49" t="s">
        <v>474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4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68</v>
      </c>
      <c r="B1992" s="49" t="s">
        <v>453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7</v>
      </c>
      <c r="H1992" s="49" t="s">
        <v>474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4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7</v>
      </c>
      <c r="B1993" s="49" t="s">
        <v>441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19</v>
      </c>
      <c r="H1993" s="49" t="s">
        <v>459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4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6</v>
      </c>
      <c r="B1994" s="49" t="s">
        <v>448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19</v>
      </c>
      <c r="H1994" s="49" t="s">
        <v>474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4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5</v>
      </c>
      <c r="B1995" s="49" t="s">
        <v>441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19</v>
      </c>
      <c r="H1995" s="49" t="s">
        <v>455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5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4</v>
      </c>
      <c r="B1996" s="49" t="s">
        <v>450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19</v>
      </c>
      <c r="H1996" s="49" t="s">
        <v>455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5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3</v>
      </c>
      <c r="B1997" s="49" t="s">
        <v>447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29</v>
      </c>
      <c r="H1997" s="49" t="s">
        <v>455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5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2</v>
      </c>
      <c r="B1998" s="49" t="s">
        <v>443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19</v>
      </c>
      <c r="H1998" s="49" t="s">
        <v>455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5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1</v>
      </c>
      <c r="B1999" s="49" t="s">
        <v>446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19</v>
      </c>
      <c r="H1999" s="49" t="s">
        <v>455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5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0</v>
      </c>
      <c r="B2000" s="49" t="s">
        <v>453</v>
      </c>
      <c r="C2000" s="47">
        <v>834.58018010005105</v>
      </c>
      <c r="D2000" s="49">
        <v>10</v>
      </c>
      <c r="E2000" s="49" t="s">
        <v>487</v>
      </c>
      <c r="F2000" s="48">
        <v>25.675869065093938</v>
      </c>
      <c r="G2000" s="49" t="s">
        <v>429</v>
      </c>
      <c r="H2000" s="49" t="s">
        <v>455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5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59</v>
      </c>
      <c r="B2001" s="49" t="s">
        <v>441</v>
      </c>
      <c r="C2001" s="47">
        <v>1267.67563041731</v>
      </c>
      <c r="D2001" s="49">
        <v>31</v>
      </c>
      <c r="E2001" s="49" t="s">
        <v>487</v>
      </c>
      <c r="F2001" s="48">
        <v>11.269218988623715</v>
      </c>
      <c r="G2001" s="49" t="s">
        <v>429</v>
      </c>
      <c r="H2001" s="49" t="s">
        <v>455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5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58</v>
      </c>
      <c r="B2002" s="49" t="s">
        <v>441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3</v>
      </c>
      <c r="H2002" s="49" t="s">
        <v>474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4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7</v>
      </c>
      <c r="B2003" s="49" t="s">
        <v>453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3</v>
      </c>
      <c r="H2003" s="49" t="s">
        <v>455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5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6</v>
      </c>
      <c r="B2004" s="49" t="s">
        <v>447</v>
      </c>
      <c r="C2004" s="47">
        <v>625.94499034377498</v>
      </c>
      <c r="D2004" s="49">
        <v>13</v>
      </c>
      <c r="E2004" s="49" t="s">
        <v>487</v>
      </c>
      <c r="F2004" s="48">
        <v>22.822635385049466</v>
      </c>
      <c r="G2004" s="49" t="s">
        <v>429</v>
      </c>
      <c r="H2004" s="49" t="s">
        <v>474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4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5</v>
      </c>
      <c r="B2005" s="49" t="s">
        <v>444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19</v>
      </c>
      <c r="H2005" s="49" t="s">
        <v>455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5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3</v>
      </c>
      <c r="B2006" s="49" t="s">
        <v>443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19</v>
      </c>
      <c r="H2006" s="49" t="s">
        <v>455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5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4</v>
      </c>
      <c r="B2007" s="49" t="s">
        <v>443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19</v>
      </c>
      <c r="H2007" s="49" t="s">
        <v>455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5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3</v>
      </c>
      <c r="B2008" s="49" t="s">
        <v>441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3</v>
      </c>
      <c r="H2008" s="49" t="s">
        <v>474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4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2</v>
      </c>
      <c r="B2009" s="49" t="s">
        <v>454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29</v>
      </c>
      <c r="H2009" s="49" t="s">
        <v>455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5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1</v>
      </c>
      <c r="B2010" s="49" t="s">
        <v>444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19</v>
      </c>
      <c r="H2010" s="49" t="s">
        <v>455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5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0</v>
      </c>
      <c r="B2011" s="49" t="s">
        <v>444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19</v>
      </c>
      <c r="H2011" s="49" t="s">
        <v>455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59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49</v>
      </c>
      <c r="B2012" s="49" t="s">
        <v>452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19</v>
      </c>
      <c r="H2012" s="49" t="s">
        <v>474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5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48</v>
      </c>
      <c r="B2013" s="49" t="s">
        <v>446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3</v>
      </c>
      <c r="H2013" s="49" t="s">
        <v>455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5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7</v>
      </c>
      <c r="B2014" s="49" t="s">
        <v>452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19</v>
      </c>
      <c r="H2014" s="49" t="s">
        <v>455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5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6</v>
      </c>
      <c r="B2015" s="49" t="s">
        <v>442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19</v>
      </c>
      <c r="H2015" s="49" t="s">
        <v>455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5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5</v>
      </c>
      <c r="B2016" s="49" t="s">
        <v>453</v>
      </c>
      <c r="C2016" s="47">
        <v>1304.7898284374701</v>
      </c>
      <c r="D2016" s="49">
        <v>30</v>
      </c>
      <c r="E2016" s="49" t="s">
        <v>487</v>
      </c>
      <c r="F2016" s="48">
        <v>21.897341586149413</v>
      </c>
      <c r="G2016" s="49" t="s">
        <v>429</v>
      </c>
      <c r="H2016" s="49" t="s">
        <v>455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5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4</v>
      </c>
      <c r="B2017" s="49" t="s">
        <v>443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19</v>
      </c>
      <c r="H2017" s="49" t="s">
        <v>455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5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3</v>
      </c>
      <c r="B2018" s="49" t="s">
        <v>443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19</v>
      </c>
      <c r="H2018" s="49" t="s">
        <v>455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5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2</v>
      </c>
      <c r="B2019" s="49" t="s">
        <v>450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19</v>
      </c>
      <c r="H2019" s="49" t="s">
        <v>455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5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1</v>
      </c>
      <c r="B2020" s="49" t="s">
        <v>449</v>
      </c>
      <c r="C2020" s="47">
        <v>335.85846276679899</v>
      </c>
      <c r="D2020" s="49">
        <v>7</v>
      </c>
      <c r="E2020" s="49" t="s">
        <v>487</v>
      </c>
      <c r="F2020" s="48">
        <v>42.53492428932325</v>
      </c>
      <c r="G2020" s="49" t="s">
        <v>429</v>
      </c>
      <c r="H2020" s="49" t="s">
        <v>474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4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0</v>
      </c>
      <c r="B2021" s="49" t="s">
        <v>450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19</v>
      </c>
      <c r="H2021" s="49" t="s">
        <v>455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5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39</v>
      </c>
      <c r="B2022" s="49" t="s">
        <v>441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29</v>
      </c>
      <c r="H2022" s="49" t="s">
        <v>455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5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38</v>
      </c>
      <c r="B2023" s="49" t="s">
        <v>448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3</v>
      </c>
      <c r="H2023" s="49" t="s">
        <v>474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4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7</v>
      </c>
      <c r="B2024" s="49" t="s">
        <v>441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19</v>
      </c>
      <c r="H2024" s="49" t="s">
        <v>455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5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6</v>
      </c>
      <c r="B2025" s="49" t="s">
        <v>450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19</v>
      </c>
      <c r="H2025" s="49" t="s">
        <v>455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5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5</v>
      </c>
      <c r="B2026" s="49" t="s">
        <v>450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19</v>
      </c>
      <c r="H2026" s="49" t="s">
        <v>455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5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4</v>
      </c>
      <c r="B2027" s="49" t="s">
        <v>453</v>
      </c>
      <c r="C2027" s="47">
        <v>931.64345052579108</v>
      </c>
      <c r="D2027" s="49">
        <v>27</v>
      </c>
      <c r="E2027" s="49" t="s">
        <v>487</v>
      </c>
      <c r="F2027" s="48">
        <v>23.000828714545033</v>
      </c>
      <c r="G2027" s="49" t="s">
        <v>429</v>
      </c>
      <c r="H2027" s="49" t="s">
        <v>455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5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3</v>
      </c>
      <c r="B2028" s="49" t="s">
        <v>454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19</v>
      </c>
      <c r="H2028" s="49" t="s">
        <v>455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5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2</v>
      </c>
      <c r="B2029" s="49" t="s">
        <v>450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19</v>
      </c>
      <c r="H2029" s="49" t="s">
        <v>455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5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1</v>
      </c>
      <c r="B2030" s="49" t="s">
        <v>453</v>
      </c>
      <c r="C2030" s="47">
        <v>620.40356759031897</v>
      </c>
      <c r="D2030" s="49">
        <v>13</v>
      </c>
      <c r="E2030" s="49" t="s">
        <v>487</v>
      </c>
      <c r="F2030" s="48">
        <v>23.026486358227714</v>
      </c>
      <c r="G2030" s="49" t="s">
        <v>429</v>
      </c>
      <c r="H2030" s="49" t="s">
        <v>455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5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0</v>
      </c>
      <c r="B2031" s="49" t="s">
        <v>443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19</v>
      </c>
      <c r="H2031" s="49" t="s">
        <v>455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5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29</v>
      </c>
      <c r="B2032" s="49" t="s">
        <v>452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19</v>
      </c>
      <c r="H2032" s="49" t="s">
        <v>455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5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28</v>
      </c>
      <c r="B2033" s="49" t="s">
        <v>444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19</v>
      </c>
      <c r="H2033" s="49" t="s">
        <v>474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4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7</v>
      </c>
      <c r="B2034" s="49" t="s">
        <v>453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7</v>
      </c>
      <c r="H2034" s="49" t="s">
        <v>459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5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6</v>
      </c>
      <c r="B2035" s="49" t="s">
        <v>449</v>
      </c>
      <c r="C2035" s="47">
        <v>1830.68334983656</v>
      </c>
      <c r="D2035" s="49">
        <v>26</v>
      </c>
      <c r="E2035" s="49" t="s">
        <v>487</v>
      </c>
      <c r="F2035" s="48">
        <v>7.8034873081626523</v>
      </c>
      <c r="G2035" s="49" t="s">
        <v>429</v>
      </c>
      <c r="H2035" s="49" t="s">
        <v>455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5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5</v>
      </c>
      <c r="B2036" s="49" t="s">
        <v>446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3</v>
      </c>
      <c r="H2036" s="49" t="s">
        <v>455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5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4</v>
      </c>
      <c r="B2037" s="49" t="s">
        <v>446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19</v>
      </c>
      <c r="H2037" s="49" t="s">
        <v>455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5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3</v>
      </c>
      <c r="B2038" s="49" t="s">
        <v>441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19</v>
      </c>
      <c r="H2038" s="49" t="s">
        <v>455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5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2</v>
      </c>
      <c r="B2039" s="49" t="s">
        <v>449</v>
      </c>
      <c r="C2039" s="47">
        <v>1742.38402050019</v>
      </c>
      <c r="D2039" s="49">
        <v>23</v>
      </c>
      <c r="E2039" s="49" t="s">
        <v>487</v>
      </c>
      <c r="F2039" s="48">
        <v>8.1989470275406084</v>
      </c>
      <c r="G2039" s="49" t="s">
        <v>429</v>
      </c>
      <c r="H2039" s="49" t="s">
        <v>474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4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1</v>
      </c>
      <c r="B2040" s="49" t="s">
        <v>452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19</v>
      </c>
      <c r="H2040" s="49" t="s">
        <v>455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5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0</v>
      </c>
      <c r="B2041" s="49" t="s">
        <v>446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3</v>
      </c>
      <c r="H2041" s="49" t="s">
        <v>455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5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19</v>
      </c>
      <c r="B2042" s="49" t="s">
        <v>447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3</v>
      </c>
      <c r="H2042" s="49" t="s">
        <v>455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5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18</v>
      </c>
      <c r="B2043" s="49" t="s">
        <v>447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19</v>
      </c>
      <c r="H2043" s="49" t="s">
        <v>455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5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7</v>
      </c>
      <c r="B2044" s="49" t="s">
        <v>441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19</v>
      </c>
      <c r="H2044" s="49" t="s">
        <v>455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5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6</v>
      </c>
      <c r="B2045" s="49" t="s">
        <v>441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19</v>
      </c>
      <c r="H2045" s="49" t="s">
        <v>455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5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5</v>
      </c>
      <c r="B2046" s="49" t="s">
        <v>448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19</v>
      </c>
      <c r="H2046" s="49" t="s">
        <v>455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5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4</v>
      </c>
      <c r="B2047" s="49" t="s">
        <v>441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19</v>
      </c>
      <c r="H2047" s="49" t="s">
        <v>455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5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3</v>
      </c>
      <c r="B2048" s="49" t="s">
        <v>448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19</v>
      </c>
      <c r="H2048" s="49" t="s">
        <v>455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5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2</v>
      </c>
      <c r="B2049" s="49" t="s">
        <v>441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19</v>
      </c>
      <c r="H2049" s="49" t="s">
        <v>474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4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1</v>
      </c>
      <c r="B2050" s="49" t="s">
        <v>453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29</v>
      </c>
      <c r="H2050" s="49" t="s">
        <v>455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5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0</v>
      </c>
      <c r="B2051" s="49" t="s">
        <v>446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3</v>
      </c>
      <c r="H2051" s="49" t="s">
        <v>455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5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09</v>
      </c>
      <c r="B2052" s="49" t="s">
        <v>444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19</v>
      </c>
      <c r="H2052" s="49" t="s">
        <v>455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5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08</v>
      </c>
      <c r="B2053" s="49" t="s">
        <v>446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3</v>
      </c>
      <c r="H2053" s="49" t="s">
        <v>455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5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7</v>
      </c>
      <c r="B2054" s="49" t="s">
        <v>441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19</v>
      </c>
      <c r="H2054" s="49" t="s">
        <v>455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5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6</v>
      </c>
      <c r="B2055" s="49" t="s">
        <v>446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3</v>
      </c>
      <c r="H2055" s="49" t="s">
        <v>455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5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5</v>
      </c>
      <c r="B2056" s="49" t="s">
        <v>449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7</v>
      </c>
      <c r="H2056" s="49" t="s">
        <v>455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5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4</v>
      </c>
      <c r="B2057" s="49" t="s">
        <v>441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19</v>
      </c>
      <c r="H2057" s="49" t="s">
        <v>459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5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3</v>
      </c>
      <c r="B2058" s="49" t="s">
        <v>450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3</v>
      </c>
      <c r="H2058" s="49" t="s">
        <v>455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5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2</v>
      </c>
      <c r="B2059" s="49" t="s">
        <v>452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19</v>
      </c>
      <c r="H2059" s="49" t="s">
        <v>455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5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1</v>
      </c>
      <c r="B2060" s="49" t="s">
        <v>452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19</v>
      </c>
      <c r="H2060" s="49" t="s">
        <v>455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5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0</v>
      </c>
      <c r="B2061" s="49" t="s">
        <v>441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19</v>
      </c>
      <c r="H2061" s="49" t="s">
        <v>455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5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599</v>
      </c>
      <c r="B2062" s="49" t="s">
        <v>446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19</v>
      </c>
      <c r="H2062" s="49" t="s">
        <v>455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5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598</v>
      </c>
      <c r="B2063" s="49" t="s">
        <v>451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19</v>
      </c>
      <c r="H2063" s="49" t="s">
        <v>455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5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7</v>
      </c>
      <c r="B2064" s="49" t="s">
        <v>448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29</v>
      </c>
      <c r="H2064" s="49" t="s">
        <v>455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5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6</v>
      </c>
      <c r="B2065" s="49" t="s">
        <v>450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19</v>
      </c>
      <c r="H2065" s="49" t="s">
        <v>455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5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5</v>
      </c>
      <c r="B2066" s="49" t="s">
        <v>446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19</v>
      </c>
      <c r="H2066" s="49" t="s">
        <v>455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5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4</v>
      </c>
      <c r="B2067" s="49" t="s">
        <v>454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29</v>
      </c>
      <c r="H2067" s="49" t="s">
        <v>474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4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3</v>
      </c>
      <c r="B2068" s="49" t="s">
        <v>446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19</v>
      </c>
      <c r="H2068" s="49" t="s">
        <v>455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5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2</v>
      </c>
      <c r="B2069" s="49" t="s">
        <v>453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29</v>
      </c>
      <c r="H2069" s="49" t="s">
        <v>455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5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7</v>
      </c>
      <c r="B2070" s="54" t="s">
        <v>430</v>
      </c>
      <c r="C2070" s="47" t="s">
        <v>457</v>
      </c>
      <c r="D2070" s="49">
        <v>1433</v>
      </c>
      <c r="E2070" s="49">
        <v>195</v>
      </c>
      <c r="F2070" s="48" t="s">
        <v>457</v>
      </c>
      <c r="G2070" s="49"/>
      <c r="H2070" s="49" t="s">
        <v>457</v>
      </c>
      <c r="I2070" s="49">
        <v>225157</v>
      </c>
      <c r="J2070" s="49">
        <v>17309</v>
      </c>
      <c r="K2070" s="49">
        <v>198</v>
      </c>
      <c r="L2070" s="50" t="s">
        <v>457</v>
      </c>
      <c r="M2070" s="49" t="s">
        <v>457</v>
      </c>
      <c r="N2070" s="53" t="s">
        <v>457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1</v>
      </c>
      <c r="B2071" s="49" t="s">
        <v>441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19</v>
      </c>
      <c r="H2071" s="49" t="s">
        <v>455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5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0</v>
      </c>
      <c r="B2072" s="49" t="s">
        <v>441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19</v>
      </c>
      <c r="H2072" s="49" t="s">
        <v>455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5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89</v>
      </c>
      <c r="B2073" s="49" t="s">
        <v>446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19</v>
      </c>
      <c r="H2073" s="49" t="s">
        <v>455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5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88</v>
      </c>
      <c r="B2074" s="49" t="s">
        <v>448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29</v>
      </c>
      <c r="H2074" s="49" t="s">
        <v>455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4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7</v>
      </c>
      <c r="B2075" s="49" t="s">
        <v>444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19</v>
      </c>
      <c r="H2075" s="49" t="s">
        <v>474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4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6</v>
      </c>
      <c r="B2076" s="49" t="s">
        <v>446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19</v>
      </c>
      <c r="H2076" s="49" t="s">
        <v>455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5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5</v>
      </c>
      <c r="B2077" s="49" t="s">
        <v>447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19</v>
      </c>
      <c r="H2077" s="49" t="s">
        <v>455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5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4</v>
      </c>
      <c r="B2078" s="49" t="s">
        <v>443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19</v>
      </c>
      <c r="H2078" s="49" t="s">
        <v>455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5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3</v>
      </c>
      <c r="B2079" s="49" t="s">
        <v>441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19</v>
      </c>
      <c r="H2079" s="49" t="s">
        <v>455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59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2</v>
      </c>
      <c r="B2080" s="49" t="s">
        <v>449</v>
      </c>
      <c r="C2080" s="47">
        <v>733.94211218720091</v>
      </c>
      <c r="D2080" s="49">
        <v>9</v>
      </c>
      <c r="E2080" s="49" t="s">
        <v>487</v>
      </c>
      <c r="F2080" s="48">
        <v>29.196541624669454</v>
      </c>
      <c r="G2080" s="49" t="s">
        <v>429</v>
      </c>
      <c r="H2080" s="49" t="s">
        <v>474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4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1</v>
      </c>
      <c r="B2081" s="49" t="s">
        <v>453</v>
      </c>
      <c r="C2081" s="47">
        <v>445.14881003177402</v>
      </c>
      <c r="D2081" s="49" t="s">
        <v>487</v>
      </c>
      <c r="E2081" s="49" t="s">
        <v>487</v>
      </c>
      <c r="F2081" s="48">
        <v>16.045998510806527</v>
      </c>
      <c r="G2081" s="49" t="s">
        <v>429</v>
      </c>
      <c r="H2081" s="49" t="s">
        <v>455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5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0</v>
      </c>
      <c r="B2082" s="49" t="s">
        <v>446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3</v>
      </c>
      <c r="H2082" s="49" t="s">
        <v>455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5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79</v>
      </c>
      <c r="B2083" s="49" t="s">
        <v>446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3</v>
      </c>
      <c r="H2083" s="49" t="s">
        <v>455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59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78</v>
      </c>
      <c r="B2084" s="49" t="s">
        <v>441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19</v>
      </c>
      <c r="H2084" s="49" t="s">
        <v>455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5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7</v>
      </c>
      <c r="B2085" s="49" t="s">
        <v>444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3</v>
      </c>
      <c r="H2085" s="49" t="s">
        <v>474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59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6</v>
      </c>
      <c r="B2086" s="49" t="s">
        <v>454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29</v>
      </c>
      <c r="H2086" s="49" t="s">
        <v>459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4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5</v>
      </c>
      <c r="B2087" s="49" t="s">
        <v>449</v>
      </c>
      <c r="C2087" s="47">
        <v>709.250407043618</v>
      </c>
      <c r="D2087" s="49">
        <v>10</v>
      </c>
      <c r="E2087" s="49" t="s">
        <v>487</v>
      </c>
      <c r="F2087" s="48">
        <v>10.070994774089522</v>
      </c>
      <c r="G2087" s="49" t="s">
        <v>429</v>
      </c>
      <c r="H2087" s="49" t="s">
        <v>474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4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4</v>
      </c>
      <c r="B2088" s="49" t="s">
        <v>450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3</v>
      </c>
      <c r="H2088" s="49" t="s">
        <v>455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5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3</v>
      </c>
      <c r="B2089" s="49" t="s">
        <v>441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19</v>
      </c>
      <c r="H2089" s="49" t="s">
        <v>455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5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2</v>
      </c>
      <c r="B2090" s="49" t="s">
        <v>443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19</v>
      </c>
      <c r="H2090" s="49" t="s">
        <v>455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5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1</v>
      </c>
      <c r="B2091" s="49" t="s">
        <v>441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19</v>
      </c>
      <c r="H2091" s="49" t="s">
        <v>455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5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0</v>
      </c>
      <c r="B2092" s="49" t="s">
        <v>450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3</v>
      </c>
      <c r="H2092" s="49" t="s">
        <v>455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5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69</v>
      </c>
      <c r="B2093" s="49" t="s">
        <v>448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19</v>
      </c>
      <c r="H2093" s="49" t="s">
        <v>455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5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68</v>
      </c>
      <c r="B2094" s="49" t="s">
        <v>453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29</v>
      </c>
      <c r="H2094" s="49" t="s">
        <v>474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4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7</v>
      </c>
      <c r="B2095" s="49" t="s">
        <v>451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29</v>
      </c>
      <c r="H2095" s="49" t="s">
        <v>455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5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6</v>
      </c>
      <c r="B2096" s="49" t="s">
        <v>441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3</v>
      </c>
      <c r="H2096" s="49" t="s">
        <v>455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5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5</v>
      </c>
      <c r="B2097" s="49" t="s">
        <v>448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19</v>
      </c>
      <c r="H2097" s="49" t="s">
        <v>455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5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4</v>
      </c>
      <c r="B2098" s="49" t="s">
        <v>446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19</v>
      </c>
      <c r="H2098" s="49" t="s">
        <v>455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5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3</v>
      </c>
      <c r="B2099" s="49" t="s">
        <v>447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29</v>
      </c>
      <c r="H2099" s="49" t="s">
        <v>455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5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2</v>
      </c>
      <c r="B2100" s="49" t="s">
        <v>441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19</v>
      </c>
      <c r="H2100" s="49" t="s">
        <v>455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5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1</v>
      </c>
      <c r="B2101" s="49" t="s">
        <v>446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3</v>
      </c>
      <c r="H2101" s="49" t="s">
        <v>455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5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0</v>
      </c>
      <c r="B2102" s="49" t="s">
        <v>452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19</v>
      </c>
      <c r="H2102" s="49" t="s">
        <v>455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5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59</v>
      </c>
      <c r="B2103" s="49" t="s">
        <v>444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3</v>
      </c>
      <c r="H2103" s="49" t="s">
        <v>455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5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58</v>
      </c>
      <c r="B2104" s="49" t="s">
        <v>444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19</v>
      </c>
      <c r="H2104" s="49" t="s">
        <v>455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5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7</v>
      </c>
      <c r="B2105" s="49" t="s">
        <v>449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29</v>
      </c>
      <c r="H2105" s="49" t="s">
        <v>455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5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6</v>
      </c>
      <c r="B2106" s="49" t="s">
        <v>443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19</v>
      </c>
      <c r="H2106" s="49" t="s">
        <v>455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4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5</v>
      </c>
      <c r="B2107" s="49" t="s">
        <v>448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19</v>
      </c>
      <c r="H2107" s="49" t="s">
        <v>455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59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4</v>
      </c>
      <c r="B2108" s="49" t="s">
        <v>447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29</v>
      </c>
      <c r="H2108" s="49" t="s">
        <v>474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59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3</v>
      </c>
      <c r="B2109" s="49" t="s">
        <v>453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7</v>
      </c>
      <c r="H2109" s="49" t="s">
        <v>474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59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2</v>
      </c>
      <c r="B2110" s="49" t="s">
        <v>446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19</v>
      </c>
      <c r="H2110" s="49" t="s">
        <v>455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5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1</v>
      </c>
      <c r="B2111" s="49" t="s">
        <v>441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19</v>
      </c>
      <c r="H2111" s="49" t="s">
        <v>455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5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0</v>
      </c>
      <c r="B2112" s="49" t="s">
        <v>446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3</v>
      </c>
      <c r="H2112" s="49" t="s">
        <v>455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5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49</v>
      </c>
      <c r="B2113" s="49" t="s">
        <v>453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29</v>
      </c>
      <c r="H2113" s="49" t="s">
        <v>474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4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48</v>
      </c>
      <c r="B2114" s="49" t="s">
        <v>442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19</v>
      </c>
      <c r="H2114" s="49" t="s">
        <v>455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4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7</v>
      </c>
      <c r="B2115" s="49" t="s">
        <v>446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19</v>
      </c>
      <c r="H2115" s="49" t="s">
        <v>455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5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1</v>
      </c>
      <c r="B2116" s="49" t="s">
        <v>441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19</v>
      </c>
      <c r="H2116" s="49" t="s">
        <v>455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5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6</v>
      </c>
      <c r="B2117" s="49" t="s">
        <v>447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29</v>
      </c>
      <c r="H2117" s="49" t="s">
        <v>474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4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5</v>
      </c>
      <c r="B2118" s="49" t="s">
        <v>444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19</v>
      </c>
      <c r="H2118" s="49" t="s">
        <v>455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4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4</v>
      </c>
      <c r="B2119" s="49" t="s">
        <v>454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19</v>
      </c>
      <c r="H2119" s="49" t="s">
        <v>455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5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6</v>
      </c>
      <c r="B2120" s="49" t="s">
        <v>443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19</v>
      </c>
      <c r="H2120" s="49" t="s">
        <v>455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5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5</v>
      </c>
      <c r="B2121" s="49" t="s">
        <v>446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3</v>
      </c>
      <c r="H2121" s="49" t="s">
        <v>455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5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4</v>
      </c>
      <c r="B2122" s="49" t="s">
        <v>452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19</v>
      </c>
      <c r="H2122" s="49" t="s">
        <v>455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5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3</v>
      </c>
      <c r="B2123" s="49" t="s">
        <v>453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19</v>
      </c>
      <c r="H2123" s="49" t="s">
        <v>474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4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2</v>
      </c>
      <c r="B2124" s="49" t="s">
        <v>448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19</v>
      </c>
      <c r="H2124" s="49" t="s">
        <v>455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5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1</v>
      </c>
      <c r="B2125" s="49" t="s">
        <v>453</v>
      </c>
      <c r="C2125" s="47">
        <v>462.23398096760798</v>
      </c>
      <c r="D2125" s="49" t="s">
        <v>487</v>
      </c>
      <c r="E2125" s="49">
        <v>0</v>
      </c>
      <c r="F2125" s="48">
        <v>0</v>
      </c>
      <c r="G2125" s="49" t="s">
        <v>429</v>
      </c>
      <c r="H2125" s="49" t="s">
        <v>459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59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89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8"/>
      <c r="H2126" s="49" t="s">
        <v>455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5</v>
      </c>
      <c r="N2126" s="53">
        <v>18657.476028628138</v>
      </c>
      <c r="O2126" s="137">
        <v>44231</v>
      </c>
      <c r="P2126" s="137">
        <v>44213</v>
      </c>
      <c r="Q2126" s="137">
        <v>44226</v>
      </c>
    </row>
    <row r="2127" spans="1:17" x14ac:dyDescent="0.3">
      <c r="A2127" s="38" t="s">
        <v>880</v>
      </c>
      <c r="B2127" s="49" t="s">
        <v>450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3</v>
      </c>
      <c r="H2127" s="49" t="s">
        <v>455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5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79</v>
      </c>
      <c r="B2128" s="49" t="s">
        <v>447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3</v>
      </c>
      <c r="H2128" s="49" t="s">
        <v>474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5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78</v>
      </c>
      <c r="B2129" s="49" t="s">
        <v>450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3</v>
      </c>
      <c r="H2129" s="49" t="s">
        <v>455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5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7</v>
      </c>
      <c r="B2130" s="49" t="s">
        <v>451</v>
      </c>
      <c r="C2130" s="47">
        <v>260.803252500962</v>
      </c>
      <c r="D2130" s="49" t="s">
        <v>487</v>
      </c>
      <c r="E2130" s="49">
        <v>0</v>
      </c>
      <c r="F2130" s="48">
        <v>0</v>
      </c>
      <c r="G2130" s="49" t="s">
        <v>429</v>
      </c>
      <c r="H2130" s="49" t="s">
        <v>459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59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6</v>
      </c>
      <c r="B2131" s="49" t="s">
        <v>446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3</v>
      </c>
      <c r="H2131" s="49" t="s">
        <v>455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5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5</v>
      </c>
      <c r="B2132" s="49" t="s">
        <v>441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19</v>
      </c>
      <c r="H2132" s="49" t="s">
        <v>455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5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4</v>
      </c>
      <c r="B2133" s="49" t="s">
        <v>446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29</v>
      </c>
      <c r="H2133" s="49" t="s">
        <v>455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5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3</v>
      </c>
      <c r="B2134" s="49" t="s">
        <v>449</v>
      </c>
      <c r="C2134" s="47">
        <v>1695.3715782397301</v>
      </c>
      <c r="D2134" s="49">
        <v>25</v>
      </c>
      <c r="E2134" s="49" t="s">
        <v>487</v>
      </c>
      <c r="F2134" s="48">
        <v>4.2131514026402561</v>
      </c>
      <c r="G2134" s="49" t="s">
        <v>429</v>
      </c>
      <c r="H2134" s="49" t="s">
        <v>455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5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2</v>
      </c>
      <c r="B2135" s="49" t="s">
        <v>446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3</v>
      </c>
      <c r="H2135" s="49" t="s">
        <v>455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5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1</v>
      </c>
      <c r="B2136" s="49" t="s">
        <v>441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3</v>
      </c>
      <c r="H2136" s="49" t="s">
        <v>455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5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0</v>
      </c>
      <c r="B2137" s="49" t="s">
        <v>452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19</v>
      </c>
      <c r="H2137" s="49" t="s">
        <v>455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5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69</v>
      </c>
      <c r="B2138" s="49" t="s">
        <v>441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19</v>
      </c>
      <c r="H2138" s="49" t="s">
        <v>455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5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68</v>
      </c>
      <c r="B2139" s="49" t="s">
        <v>444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19</v>
      </c>
      <c r="H2139" s="49" t="s">
        <v>455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5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7</v>
      </c>
      <c r="B2140" s="49" t="s">
        <v>446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19</v>
      </c>
      <c r="H2140" s="49" t="s">
        <v>455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5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4</v>
      </c>
      <c r="B2141" s="49" t="s">
        <v>454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19</v>
      </c>
      <c r="H2141" s="49" t="s">
        <v>455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5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6</v>
      </c>
      <c r="B2142" s="49" t="s">
        <v>441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19</v>
      </c>
      <c r="H2142" s="49" t="s">
        <v>474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4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5</v>
      </c>
      <c r="B2143" s="49" t="s">
        <v>453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29</v>
      </c>
      <c r="H2143" s="49" t="s">
        <v>474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4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4</v>
      </c>
      <c r="B2144" s="49" t="s">
        <v>446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3</v>
      </c>
      <c r="H2144" s="49" t="s">
        <v>455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5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3</v>
      </c>
      <c r="B2145" s="49" t="s">
        <v>447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3</v>
      </c>
      <c r="H2145" s="49" t="s">
        <v>455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5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2</v>
      </c>
      <c r="B2146" s="49" t="s">
        <v>444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19</v>
      </c>
      <c r="H2146" s="49" t="s">
        <v>474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5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1</v>
      </c>
      <c r="B2147" s="49" t="s">
        <v>446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3</v>
      </c>
      <c r="H2147" s="49" t="s">
        <v>455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5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0</v>
      </c>
      <c r="B2148" s="49" t="s">
        <v>452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19</v>
      </c>
      <c r="H2148" s="49" t="s">
        <v>455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5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59</v>
      </c>
      <c r="B2149" s="49" t="s">
        <v>441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19</v>
      </c>
      <c r="H2149" s="49" t="s">
        <v>459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5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58</v>
      </c>
      <c r="B2150" s="49" t="s">
        <v>449</v>
      </c>
      <c r="C2150" s="47">
        <v>2072.5449926586398</v>
      </c>
      <c r="D2150" s="49">
        <v>36</v>
      </c>
      <c r="E2150" s="49" t="s">
        <v>487</v>
      </c>
      <c r="F2150" s="48">
        <v>6.8928367472441296</v>
      </c>
      <c r="G2150" s="49" t="s">
        <v>429</v>
      </c>
      <c r="H2150" s="49" t="s">
        <v>455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5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7</v>
      </c>
      <c r="B2151" s="49" t="s">
        <v>450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3</v>
      </c>
      <c r="H2151" s="49" t="s">
        <v>455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5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6</v>
      </c>
      <c r="B2152" s="49" t="s">
        <v>446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3</v>
      </c>
      <c r="H2152" s="49" t="s">
        <v>455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5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5</v>
      </c>
      <c r="B2153" s="49" t="s">
        <v>441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19</v>
      </c>
      <c r="H2153" s="49" t="s">
        <v>455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5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4</v>
      </c>
      <c r="B2154" s="49" t="s">
        <v>448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7</v>
      </c>
      <c r="H2154" s="49" t="s">
        <v>459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4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3</v>
      </c>
      <c r="B2155" s="49" t="s">
        <v>441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7</v>
      </c>
      <c r="H2155" s="49" t="s">
        <v>455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5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2</v>
      </c>
      <c r="B2156" s="49" t="s">
        <v>442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3</v>
      </c>
      <c r="H2156" s="49" t="s">
        <v>455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5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1</v>
      </c>
      <c r="B2157" s="49" t="s">
        <v>454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3</v>
      </c>
      <c r="H2157" s="49" t="s">
        <v>455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5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0</v>
      </c>
      <c r="B2158" s="49" t="s">
        <v>446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7</v>
      </c>
      <c r="H2158" s="49" t="s">
        <v>455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5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49</v>
      </c>
      <c r="B2159" s="49" t="s">
        <v>450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19</v>
      </c>
      <c r="H2159" s="49" t="s">
        <v>455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5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48</v>
      </c>
      <c r="B2160" s="49" t="s">
        <v>441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19</v>
      </c>
      <c r="H2160" s="49" t="s">
        <v>459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4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7</v>
      </c>
      <c r="B2161" s="49" t="s">
        <v>444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19</v>
      </c>
      <c r="H2161" s="49" t="s">
        <v>455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5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6</v>
      </c>
      <c r="B2162" s="49" t="s">
        <v>454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19</v>
      </c>
      <c r="H2162" s="49" t="s">
        <v>474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4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5</v>
      </c>
      <c r="B2163" s="49" t="s">
        <v>443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19</v>
      </c>
      <c r="H2163" s="49" t="s">
        <v>455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5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4</v>
      </c>
      <c r="B2164" s="49" t="s">
        <v>448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3</v>
      </c>
      <c r="H2164" s="49" t="s">
        <v>474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4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3</v>
      </c>
      <c r="B2165" s="49" t="s">
        <v>443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19</v>
      </c>
      <c r="H2165" s="49" t="s">
        <v>455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5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2</v>
      </c>
      <c r="B2166" s="49" t="s">
        <v>441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3</v>
      </c>
      <c r="H2166" s="49" t="s">
        <v>474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4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1</v>
      </c>
      <c r="B2167" s="49" t="s">
        <v>444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3</v>
      </c>
      <c r="H2167" s="49" t="s">
        <v>455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5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0</v>
      </c>
      <c r="B2168" s="49" t="s">
        <v>449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29</v>
      </c>
      <c r="H2168" s="49" t="s">
        <v>459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59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39</v>
      </c>
      <c r="B2169" s="49" t="s">
        <v>446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3</v>
      </c>
      <c r="H2169" s="49" t="s">
        <v>455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5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38</v>
      </c>
      <c r="B2170" s="49" t="s">
        <v>446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3</v>
      </c>
      <c r="H2170" s="49" t="s">
        <v>455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5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7</v>
      </c>
      <c r="B2171" s="49" t="s">
        <v>444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19</v>
      </c>
      <c r="H2171" s="49" t="s">
        <v>455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5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6</v>
      </c>
      <c r="B2172" s="49" t="s">
        <v>446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29</v>
      </c>
      <c r="H2172" s="49" t="s">
        <v>455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5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5</v>
      </c>
      <c r="B2173" s="49" t="s">
        <v>443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19</v>
      </c>
      <c r="H2173" s="49" t="s">
        <v>455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5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4</v>
      </c>
      <c r="B2174" s="49" t="s">
        <v>449</v>
      </c>
      <c r="C2174" s="47">
        <v>1174.1958259012499</v>
      </c>
      <c r="D2174" s="49">
        <v>15</v>
      </c>
      <c r="E2174" s="49" t="s">
        <v>487</v>
      </c>
      <c r="F2174" s="48">
        <v>12.166381425133524</v>
      </c>
      <c r="G2174" s="49" t="s">
        <v>429</v>
      </c>
      <c r="H2174" s="49" t="s">
        <v>455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5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3</v>
      </c>
      <c r="B2175" s="49" t="s">
        <v>441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19</v>
      </c>
      <c r="H2175" s="49" t="s">
        <v>474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59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2</v>
      </c>
      <c r="B2176" s="49" t="s">
        <v>454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19</v>
      </c>
      <c r="H2176" s="49" t="s">
        <v>455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5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1</v>
      </c>
      <c r="B2177" s="49" t="s">
        <v>446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19</v>
      </c>
      <c r="H2177" s="49" t="s">
        <v>455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5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0</v>
      </c>
      <c r="B2178" s="49" t="s">
        <v>442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19</v>
      </c>
      <c r="H2178" s="49" t="s">
        <v>455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5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29</v>
      </c>
      <c r="B2179" s="49" t="s">
        <v>453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29</v>
      </c>
      <c r="H2179" s="49" t="s">
        <v>455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5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28</v>
      </c>
      <c r="B2180" s="49" t="s">
        <v>448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29</v>
      </c>
      <c r="H2180" s="49" t="s">
        <v>455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5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7</v>
      </c>
      <c r="B2181" s="49" t="s">
        <v>447</v>
      </c>
      <c r="C2181" s="47">
        <v>1223.64361651632</v>
      </c>
      <c r="D2181" s="49">
        <v>28</v>
      </c>
      <c r="E2181" s="49" t="s">
        <v>487</v>
      </c>
      <c r="F2181" s="48">
        <v>23.349468902367711</v>
      </c>
      <c r="G2181" s="49" t="s">
        <v>429</v>
      </c>
      <c r="H2181" s="49" t="s">
        <v>455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5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6</v>
      </c>
      <c r="B2182" s="49" t="s">
        <v>448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19</v>
      </c>
      <c r="H2182" s="49" t="s">
        <v>455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5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5</v>
      </c>
      <c r="B2183" s="49" t="s">
        <v>451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29</v>
      </c>
      <c r="H2183" s="49" t="s">
        <v>459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59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4</v>
      </c>
      <c r="B2184" s="49" t="s">
        <v>453</v>
      </c>
      <c r="C2184" s="47">
        <v>1673.49740572871</v>
      </c>
      <c r="D2184" s="49">
        <v>32</v>
      </c>
      <c r="E2184" s="49" t="s">
        <v>487</v>
      </c>
      <c r="F2184" s="48">
        <v>4.2682212224564804</v>
      </c>
      <c r="G2184" s="49" t="s">
        <v>429</v>
      </c>
      <c r="H2184" s="49" t="s">
        <v>455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5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3</v>
      </c>
      <c r="B2185" s="49" t="s">
        <v>441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19</v>
      </c>
      <c r="H2185" s="49" t="s">
        <v>455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5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2</v>
      </c>
      <c r="B2186" s="49" t="s">
        <v>444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19</v>
      </c>
      <c r="H2186" s="49" t="s">
        <v>455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5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1</v>
      </c>
      <c r="B2187" s="49" t="s">
        <v>449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29</v>
      </c>
      <c r="H2187" s="49" t="s">
        <v>455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5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0</v>
      </c>
      <c r="B2188" s="49" t="s">
        <v>446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3</v>
      </c>
      <c r="H2188" s="49" t="s">
        <v>455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5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19</v>
      </c>
      <c r="B2189" s="49" t="s">
        <v>449</v>
      </c>
      <c r="C2189" s="47">
        <v>1931.62596058402</v>
      </c>
      <c r="D2189" s="49">
        <v>23</v>
      </c>
      <c r="E2189" s="49" t="s">
        <v>487</v>
      </c>
      <c r="F2189" s="48">
        <v>7.395693875120136</v>
      </c>
      <c r="G2189" s="49" t="s">
        <v>429</v>
      </c>
      <c r="H2189" s="49" t="s">
        <v>455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5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18</v>
      </c>
      <c r="B2190" s="49" t="s">
        <v>447</v>
      </c>
      <c r="C2190" s="47">
        <v>784.07156341524001</v>
      </c>
      <c r="D2190" s="49">
        <v>19</v>
      </c>
      <c r="E2190" s="49" t="s">
        <v>487</v>
      </c>
      <c r="F2190" s="48">
        <v>36.439822465921132</v>
      </c>
      <c r="G2190" s="49" t="s">
        <v>429</v>
      </c>
      <c r="H2190" s="49" t="s">
        <v>459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4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7</v>
      </c>
      <c r="B2191" s="49" t="s">
        <v>453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3</v>
      </c>
      <c r="H2191" s="49" t="s">
        <v>455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5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6</v>
      </c>
      <c r="B2192" s="49" t="s">
        <v>450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3</v>
      </c>
      <c r="H2192" s="49" t="s">
        <v>455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5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5</v>
      </c>
      <c r="B2193" s="49" t="s">
        <v>452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19</v>
      </c>
      <c r="H2193" s="49" t="s">
        <v>455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5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4</v>
      </c>
      <c r="B2194" s="49" t="s">
        <v>444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19</v>
      </c>
      <c r="H2194" s="49" t="s">
        <v>474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4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3</v>
      </c>
      <c r="B2195" s="49" t="s">
        <v>449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3</v>
      </c>
      <c r="H2195" s="49" t="s">
        <v>455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59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2</v>
      </c>
      <c r="B2196" s="49" t="s">
        <v>454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19</v>
      </c>
      <c r="H2196" s="49" t="s">
        <v>455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59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1</v>
      </c>
      <c r="B2197" s="49" t="s">
        <v>452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19</v>
      </c>
      <c r="H2197" s="49" t="s">
        <v>455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5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0</v>
      </c>
      <c r="B2198" s="49" t="s">
        <v>441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19</v>
      </c>
      <c r="H2198" s="49" t="s">
        <v>455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5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09</v>
      </c>
      <c r="B2199" s="49" t="s">
        <v>444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7</v>
      </c>
      <c r="H2199" s="49" t="s">
        <v>455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5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08</v>
      </c>
      <c r="B2200" s="49" t="s">
        <v>446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19</v>
      </c>
      <c r="H2200" s="49" t="s">
        <v>455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5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7</v>
      </c>
      <c r="B2201" s="49" t="s">
        <v>441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3</v>
      </c>
      <c r="H2201" s="49" t="s">
        <v>455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5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6</v>
      </c>
      <c r="B2202" s="49" t="s">
        <v>446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29</v>
      </c>
      <c r="H2202" s="49" t="s">
        <v>455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5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5</v>
      </c>
      <c r="B2203" s="49" t="s">
        <v>443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3</v>
      </c>
      <c r="H2203" s="49" t="s">
        <v>455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5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4</v>
      </c>
      <c r="B2204" s="49" t="s">
        <v>443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19</v>
      </c>
      <c r="H2204" s="49" t="s">
        <v>455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5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3</v>
      </c>
      <c r="B2205" s="49" t="s">
        <v>441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3</v>
      </c>
      <c r="H2205" s="49" t="s">
        <v>455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5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2</v>
      </c>
      <c r="B2206" s="49" t="s">
        <v>448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3</v>
      </c>
      <c r="H2206" s="49" t="s">
        <v>455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5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1</v>
      </c>
      <c r="B2207" s="49" t="s">
        <v>454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3</v>
      </c>
      <c r="H2207" s="49" t="s">
        <v>459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5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0</v>
      </c>
      <c r="B2208" s="49" t="s">
        <v>447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3</v>
      </c>
      <c r="H2208" s="49" t="s">
        <v>455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5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799</v>
      </c>
      <c r="B2209" s="49" t="s">
        <v>452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3</v>
      </c>
      <c r="H2209" s="49" t="s">
        <v>474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5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798</v>
      </c>
      <c r="B2210" s="49" t="s">
        <v>451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19</v>
      </c>
      <c r="H2210" s="49" t="s">
        <v>455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5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7</v>
      </c>
      <c r="B2211" s="49" t="s">
        <v>453</v>
      </c>
      <c r="C2211" s="47">
        <v>1073.55719304948</v>
      </c>
      <c r="D2211" s="49">
        <v>13</v>
      </c>
      <c r="E2211" s="49" t="s">
        <v>487</v>
      </c>
      <c r="F2211" s="48">
        <v>13.306896342555509</v>
      </c>
      <c r="G2211" s="49" t="s">
        <v>429</v>
      </c>
      <c r="H2211" s="49" t="s">
        <v>474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4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6</v>
      </c>
      <c r="B2212" s="49" t="s">
        <v>449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7</v>
      </c>
      <c r="H2212" s="49" t="s">
        <v>455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5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0</v>
      </c>
      <c r="B2213" s="49" t="s">
        <v>450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29</v>
      </c>
      <c r="H2213" s="49" t="s">
        <v>455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5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5</v>
      </c>
      <c r="B2214" s="49" t="s">
        <v>446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19</v>
      </c>
      <c r="H2214" s="49" t="s">
        <v>455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5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4</v>
      </c>
      <c r="B2215" s="49" t="s">
        <v>452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19</v>
      </c>
      <c r="H2215" s="49" t="s">
        <v>455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5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3</v>
      </c>
      <c r="B2216" s="49" t="s">
        <v>452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19</v>
      </c>
      <c r="H2216" s="49" t="s">
        <v>455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5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2</v>
      </c>
      <c r="B2217" s="49" t="s">
        <v>454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3</v>
      </c>
      <c r="H2217" s="49" t="s">
        <v>455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5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1</v>
      </c>
      <c r="B2218" s="49" t="s">
        <v>441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19</v>
      </c>
      <c r="H2218" s="49" t="s">
        <v>455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5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0</v>
      </c>
      <c r="B2219" s="49" t="s">
        <v>453</v>
      </c>
      <c r="C2219" s="47">
        <v>783.91291893709104</v>
      </c>
      <c r="D2219" s="49">
        <v>7</v>
      </c>
      <c r="E2219" s="49" t="s">
        <v>487</v>
      </c>
      <c r="F2219" s="48">
        <v>9.1117992449239846</v>
      </c>
      <c r="G2219" s="49" t="s">
        <v>429</v>
      </c>
      <c r="H2219" s="49" t="s">
        <v>459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4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89</v>
      </c>
      <c r="B2220" s="49" t="s">
        <v>444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19</v>
      </c>
      <c r="H2220" s="49" t="s">
        <v>474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5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88</v>
      </c>
      <c r="B2221" s="49" t="s">
        <v>446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19</v>
      </c>
      <c r="H2221" s="49" t="s">
        <v>455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5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49</v>
      </c>
      <c r="B2222" s="49" t="s">
        <v>444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3</v>
      </c>
      <c r="H2222" s="49" t="s">
        <v>474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5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7</v>
      </c>
      <c r="B2223" s="49" t="s">
        <v>452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19</v>
      </c>
      <c r="H2223" s="49" t="s">
        <v>455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5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6</v>
      </c>
      <c r="B2224" s="49" t="s">
        <v>441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19</v>
      </c>
      <c r="H2224" s="49" t="s">
        <v>455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5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5</v>
      </c>
      <c r="B2225" s="49" t="s">
        <v>450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19</v>
      </c>
      <c r="H2225" s="49" t="s">
        <v>455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5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4</v>
      </c>
      <c r="B2226" s="49" t="s">
        <v>449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29</v>
      </c>
      <c r="H2226" s="49" t="s">
        <v>455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5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3</v>
      </c>
      <c r="B2227" s="49" t="s">
        <v>450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3</v>
      </c>
      <c r="H2227" s="49" t="s">
        <v>455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5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2</v>
      </c>
      <c r="B2228" s="49" t="s">
        <v>447</v>
      </c>
      <c r="C2228" s="47">
        <v>1156.5421476148199</v>
      </c>
      <c r="D2228" s="49">
        <v>16</v>
      </c>
      <c r="E2228" s="49" t="s">
        <v>487</v>
      </c>
      <c r="F2228" s="48">
        <v>6.1760456872134952</v>
      </c>
      <c r="G2228" s="49" t="s">
        <v>429</v>
      </c>
      <c r="H2228" s="49" t="s">
        <v>455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5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1</v>
      </c>
      <c r="B2229" s="49" t="s">
        <v>451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29</v>
      </c>
      <c r="H2229" s="49" t="s">
        <v>459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59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0</v>
      </c>
      <c r="B2230" s="49" t="s">
        <v>441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3</v>
      </c>
      <c r="H2230" s="49" t="s">
        <v>455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5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79</v>
      </c>
      <c r="B2231" s="49" t="s">
        <v>447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19</v>
      </c>
      <c r="H2231" s="49" t="s">
        <v>455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5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78</v>
      </c>
      <c r="B2232" s="49" t="s">
        <v>448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29</v>
      </c>
      <c r="H2232" s="49" t="s">
        <v>455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5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7</v>
      </c>
      <c r="B2233" s="49" t="s">
        <v>453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19</v>
      </c>
      <c r="H2233" s="49" t="s">
        <v>455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5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6</v>
      </c>
      <c r="B2234" s="49" t="s">
        <v>449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3</v>
      </c>
      <c r="H2234" s="49" t="s">
        <v>474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59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5</v>
      </c>
      <c r="B2235" s="49" t="s">
        <v>446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3</v>
      </c>
      <c r="H2235" s="49" t="s">
        <v>455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5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4</v>
      </c>
      <c r="B2236" s="49" t="s">
        <v>450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19</v>
      </c>
      <c r="H2236" s="49" t="s">
        <v>455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5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3</v>
      </c>
      <c r="B2237" s="49" t="s">
        <v>447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3</v>
      </c>
      <c r="H2237" s="49" t="s">
        <v>455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5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2</v>
      </c>
      <c r="B2238" s="49" t="s">
        <v>443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19</v>
      </c>
      <c r="H2238" s="49" t="s">
        <v>455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5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1</v>
      </c>
      <c r="B2239" s="49" t="s">
        <v>450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19</v>
      </c>
      <c r="H2239" s="49" t="s">
        <v>459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4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48</v>
      </c>
      <c r="B2240" s="49" t="s">
        <v>448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19</v>
      </c>
      <c r="H2240" s="49" t="s">
        <v>455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4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0</v>
      </c>
      <c r="B2241" s="49" t="s">
        <v>453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29</v>
      </c>
      <c r="H2241" s="49" t="s">
        <v>455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5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69</v>
      </c>
      <c r="B2242" s="49" t="s">
        <v>443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19</v>
      </c>
      <c r="H2242" s="49" t="s">
        <v>455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5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68</v>
      </c>
      <c r="B2243" s="49" t="s">
        <v>443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19</v>
      </c>
      <c r="H2243" s="49" t="s">
        <v>455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5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7</v>
      </c>
      <c r="B2244" s="49" t="s">
        <v>441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29</v>
      </c>
      <c r="H2244" s="49" t="s">
        <v>455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5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6</v>
      </c>
      <c r="B2245" s="49" t="s">
        <v>441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7</v>
      </c>
      <c r="H2245" s="49" t="s">
        <v>455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5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5</v>
      </c>
      <c r="B2246" s="49" t="s">
        <v>454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19</v>
      </c>
      <c r="H2246" s="49" t="s">
        <v>455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5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4</v>
      </c>
      <c r="B2247" s="49" t="s">
        <v>447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7</v>
      </c>
      <c r="H2247" s="49" t="s">
        <v>455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5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3</v>
      </c>
      <c r="B2248" s="49" t="s">
        <v>450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19</v>
      </c>
      <c r="H2248" s="49" t="s">
        <v>455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5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2</v>
      </c>
      <c r="B2249" s="49" t="s">
        <v>449</v>
      </c>
      <c r="C2249" s="47">
        <v>284.28993454947903</v>
      </c>
      <c r="D2249" s="49" t="s">
        <v>487</v>
      </c>
      <c r="E2249" s="49" t="s">
        <v>487</v>
      </c>
      <c r="F2249" s="48">
        <v>25.125255152549094</v>
      </c>
      <c r="G2249" s="49" t="s">
        <v>429</v>
      </c>
      <c r="H2249" s="49" t="s">
        <v>474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4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1</v>
      </c>
      <c r="B2250" s="49" t="s">
        <v>449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29</v>
      </c>
      <c r="H2250" s="49" t="s">
        <v>459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59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0</v>
      </c>
      <c r="B2251" s="49" t="s">
        <v>443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3</v>
      </c>
      <c r="H2251" s="49" t="s">
        <v>455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5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59</v>
      </c>
      <c r="B2252" s="49" t="s">
        <v>453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29</v>
      </c>
      <c r="H2252" s="49" t="s">
        <v>474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4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58</v>
      </c>
      <c r="B2253" s="49" t="s">
        <v>444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19</v>
      </c>
      <c r="H2253" s="49" t="s">
        <v>455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5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7</v>
      </c>
      <c r="B2254" s="49" t="s">
        <v>441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3</v>
      </c>
      <c r="H2254" s="49" t="s">
        <v>455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5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6</v>
      </c>
      <c r="B2255" s="49" t="s">
        <v>448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7</v>
      </c>
      <c r="H2255" s="49" t="s">
        <v>455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5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5</v>
      </c>
      <c r="B2256" s="49" t="s">
        <v>446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3</v>
      </c>
      <c r="H2256" s="49" t="s">
        <v>455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5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4</v>
      </c>
      <c r="B2257" s="49" t="s">
        <v>448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19</v>
      </c>
      <c r="H2257" s="49" t="s">
        <v>455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5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3</v>
      </c>
      <c r="B2258" s="49" t="s">
        <v>441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19</v>
      </c>
      <c r="H2258" s="49" t="s">
        <v>455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59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2</v>
      </c>
      <c r="B2259" s="49" t="s">
        <v>446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3</v>
      </c>
      <c r="H2259" s="49" t="s">
        <v>455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5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1</v>
      </c>
      <c r="B2260" s="49" t="s">
        <v>441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3</v>
      </c>
      <c r="H2260" s="49" t="s">
        <v>455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5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0</v>
      </c>
      <c r="B2261" s="49" t="s">
        <v>446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19</v>
      </c>
      <c r="H2261" s="49" t="s">
        <v>455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5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49</v>
      </c>
      <c r="B2262" s="49" t="s">
        <v>443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19</v>
      </c>
      <c r="H2262" s="49" t="s">
        <v>474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4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48</v>
      </c>
      <c r="B2263" s="49" t="s">
        <v>447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7</v>
      </c>
      <c r="H2263" s="49" t="s">
        <v>455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5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7</v>
      </c>
      <c r="B2264" s="49" t="s">
        <v>450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3</v>
      </c>
      <c r="H2264" s="49" t="s">
        <v>455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5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6</v>
      </c>
      <c r="B2265" s="49" t="s">
        <v>443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19</v>
      </c>
      <c r="H2265" s="49" t="s">
        <v>455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5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5</v>
      </c>
      <c r="B2266" s="49" t="s">
        <v>443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19</v>
      </c>
      <c r="H2266" s="49" t="s">
        <v>455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5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4</v>
      </c>
      <c r="B2267" s="49" t="s">
        <v>441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19</v>
      </c>
      <c r="H2267" s="49" t="s">
        <v>455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5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3</v>
      </c>
      <c r="B2268" s="49" t="s">
        <v>453</v>
      </c>
      <c r="C2268" s="47">
        <v>3024.3155479434299</v>
      </c>
      <c r="D2268" s="49">
        <v>84</v>
      </c>
      <c r="E2268" s="49" t="s">
        <v>487</v>
      </c>
      <c r="F2268" s="48">
        <v>9.4472379348304063</v>
      </c>
      <c r="G2268" s="49" t="s">
        <v>429</v>
      </c>
      <c r="H2268" s="49" t="s">
        <v>455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5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2</v>
      </c>
      <c r="B2269" s="49" t="s">
        <v>450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19</v>
      </c>
      <c r="H2269" s="49" t="s">
        <v>455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5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1</v>
      </c>
      <c r="B2270" s="49" t="s">
        <v>453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3</v>
      </c>
      <c r="H2270" s="49" t="s">
        <v>455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5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0</v>
      </c>
      <c r="B2271" s="49" t="s">
        <v>441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3</v>
      </c>
      <c r="H2271" s="49" t="s">
        <v>474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5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39</v>
      </c>
      <c r="B2272" s="49" t="s">
        <v>453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3</v>
      </c>
      <c r="H2272" s="49" t="s">
        <v>455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5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38</v>
      </c>
      <c r="B2273" s="49" t="s">
        <v>441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19</v>
      </c>
      <c r="H2273" s="49" t="s">
        <v>455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5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7</v>
      </c>
      <c r="B2274" s="49" t="s">
        <v>449</v>
      </c>
      <c r="C2274" s="47">
        <v>2026.1602306654599</v>
      </c>
      <c r="D2274" s="49">
        <v>25</v>
      </c>
      <c r="E2274" s="49" t="s">
        <v>487</v>
      </c>
      <c r="F2274" s="48">
        <v>3.5253170182454849</v>
      </c>
      <c r="G2274" s="49" t="s">
        <v>429</v>
      </c>
      <c r="H2274" s="49" t="s">
        <v>459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5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6</v>
      </c>
      <c r="B2275" s="49" t="s">
        <v>446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3</v>
      </c>
      <c r="H2275" s="49" t="s">
        <v>455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5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5</v>
      </c>
      <c r="B2276" s="49" t="s">
        <v>449</v>
      </c>
      <c r="C2276" s="47">
        <v>611.63523157592294</v>
      </c>
      <c r="D2276" s="49" t="s">
        <v>487</v>
      </c>
      <c r="E2276" s="49">
        <v>0</v>
      </c>
      <c r="F2276" s="48">
        <v>0</v>
      </c>
      <c r="G2276" s="49" t="s">
        <v>429</v>
      </c>
      <c r="H2276" s="49" t="s">
        <v>459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59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4</v>
      </c>
      <c r="B2277" s="49" t="s">
        <v>446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29</v>
      </c>
      <c r="H2277" s="49" t="s">
        <v>455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5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3</v>
      </c>
      <c r="B2278" s="49" t="s">
        <v>446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19</v>
      </c>
      <c r="H2278" s="49" t="s">
        <v>474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59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2</v>
      </c>
      <c r="B2279" s="49" t="s">
        <v>448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3</v>
      </c>
      <c r="H2279" s="49" t="s">
        <v>455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5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1</v>
      </c>
      <c r="B2280" s="49" t="s">
        <v>446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19</v>
      </c>
      <c r="H2280" s="49" t="s">
        <v>455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5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0</v>
      </c>
      <c r="B2281" s="49" t="s">
        <v>448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19</v>
      </c>
      <c r="H2281" s="49" t="s">
        <v>455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5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29</v>
      </c>
      <c r="B2282" s="49" t="s">
        <v>441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19</v>
      </c>
      <c r="H2282" s="49" t="s">
        <v>455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5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28</v>
      </c>
      <c r="B2283" s="49" t="s">
        <v>450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19</v>
      </c>
      <c r="H2283" s="49" t="s">
        <v>455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5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7</v>
      </c>
      <c r="B2284" s="49" t="s">
        <v>450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19</v>
      </c>
      <c r="H2284" s="49" t="s">
        <v>455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4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6</v>
      </c>
      <c r="B2285" s="49" t="s">
        <v>446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19</v>
      </c>
      <c r="H2285" s="49" t="s">
        <v>455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5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5</v>
      </c>
      <c r="B2286" s="49" t="s">
        <v>450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7</v>
      </c>
      <c r="H2286" s="49" t="s">
        <v>455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5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4</v>
      </c>
      <c r="B2287" s="49" t="s">
        <v>452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19</v>
      </c>
      <c r="H2287" s="49" t="s">
        <v>455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5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3</v>
      </c>
      <c r="B2288" s="49" t="s">
        <v>450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3</v>
      </c>
      <c r="H2288" s="49" t="s">
        <v>474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4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2</v>
      </c>
      <c r="B2289" s="49" t="s">
        <v>443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19</v>
      </c>
      <c r="H2289" s="49" t="s">
        <v>455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5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1</v>
      </c>
      <c r="B2290" s="49" t="s">
        <v>446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19</v>
      </c>
      <c r="H2290" s="49" t="s">
        <v>455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5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0</v>
      </c>
      <c r="B2291" s="49" t="s">
        <v>443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19</v>
      </c>
      <c r="H2291" s="49" t="s">
        <v>455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5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19</v>
      </c>
      <c r="B2292" s="49" t="s">
        <v>454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3</v>
      </c>
      <c r="H2292" s="49" t="s">
        <v>455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5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18</v>
      </c>
      <c r="B2293" s="49" t="s">
        <v>443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3</v>
      </c>
      <c r="H2293" s="49" t="s">
        <v>455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5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7</v>
      </c>
      <c r="B2294" s="49" t="s">
        <v>446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19</v>
      </c>
      <c r="H2294" s="49" t="s">
        <v>455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5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6</v>
      </c>
      <c r="B2295" s="49" t="s">
        <v>444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3</v>
      </c>
      <c r="H2295" s="49" t="s">
        <v>455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5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5</v>
      </c>
      <c r="B2296" s="49" t="s">
        <v>446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3</v>
      </c>
      <c r="H2296" s="49" t="s">
        <v>455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5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4</v>
      </c>
      <c r="B2297" s="49" t="s">
        <v>444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3</v>
      </c>
      <c r="H2297" s="49" t="s">
        <v>455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5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3</v>
      </c>
      <c r="B2298" s="49" t="s">
        <v>446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3</v>
      </c>
      <c r="H2298" s="49" t="s">
        <v>455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5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2</v>
      </c>
      <c r="B2299" s="49" t="s">
        <v>441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19</v>
      </c>
      <c r="H2299" s="49" t="s">
        <v>474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4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1</v>
      </c>
      <c r="B2300" s="49" t="s">
        <v>450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19</v>
      </c>
      <c r="H2300" s="49" t="s">
        <v>455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5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0</v>
      </c>
      <c r="B2301" s="49" t="s">
        <v>450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19</v>
      </c>
      <c r="H2301" s="49" t="s">
        <v>455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5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09</v>
      </c>
      <c r="B2302" s="49" t="s">
        <v>443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19</v>
      </c>
      <c r="H2302" s="49" t="s">
        <v>455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5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08</v>
      </c>
      <c r="B2303" s="49" t="s">
        <v>447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29</v>
      </c>
      <c r="H2303" s="49" t="s">
        <v>459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59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7</v>
      </c>
      <c r="B2304" s="49" t="s">
        <v>450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19</v>
      </c>
      <c r="H2304" s="49" t="s">
        <v>474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4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6</v>
      </c>
      <c r="B2305" s="49" t="s">
        <v>441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19</v>
      </c>
      <c r="H2305" s="49" t="s">
        <v>455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5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5</v>
      </c>
      <c r="B2306" s="49" t="s">
        <v>441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19</v>
      </c>
      <c r="H2306" s="49" t="s">
        <v>455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5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4</v>
      </c>
      <c r="B2307" s="49" t="s">
        <v>444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19</v>
      </c>
      <c r="H2307" s="49" t="s">
        <v>455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5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3</v>
      </c>
      <c r="B2308" s="49" t="s">
        <v>441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3</v>
      </c>
      <c r="H2308" s="49" t="s">
        <v>474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4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2</v>
      </c>
      <c r="B2309" s="49" t="s">
        <v>444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3</v>
      </c>
      <c r="H2309" s="49" t="s">
        <v>455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5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1</v>
      </c>
      <c r="B2310" s="49" t="s">
        <v>449</v>
      </c>
      <c r="C2310" s="47">
        <v>97.256701128622794</v>
      </c>
      <c r="D2310" s="49" t="s">
        <v>487</v>
      </c>
      <c r="E2310" s="49">
        <v>0</v>
      </c>
      <c r="F2310" s="48">
        <v>0</v>
      </c>
      <c r="G2310" s="49" t="s">
        <v>429</v>
      </c>
      <c r="H2310" s="49" t="s">
        <v>459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59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0</v>
      </c>
      <c r="B2311" s="49" t="s">
        <v>448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19</v>
      </c>
      <c r="H2311" s="49" t="s">
        <v>455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5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699</v>
      </c>
      <c r="B2312" s="49" t="s">
        <v>449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3</v>
      </c>
      <c r="H2312" s="49" t="s">
        <v>474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5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698</v>
      </c>
      <c r="B2313" s="49" t="s">
        <v>453</v>
      </c>
      <c r="C2313" s="47">
        <v>925.93893955999795</v>
      </c>
      <c r="D2313" s="49">
        <v>16</v>
      </c>
      <c r="E2313" s="49" t="s">
        <v>487</v>
      </c>
      <c r="F2313" s="48">
        <v>15.428354587293621</v>
      </c>
      <c r="G2313" s="49" t="s">
        <v>429</v>
      </c>
      <c r="H2313" s="49" t="s">
        <v>459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59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7</v>
      </c>
      <c r="B2314" s="49" t="s">
        <v>448</v>
      </c>
      <c r="C2314" s="47">
        <v>886.62872007655199</v>
      </c>
      <c r="D2314" s="49">
        <v>16</v>
      </c>
      <c r="E2314" s="49" t="s">
        <v>487</v>
      </c>
      <c r="F2314" s="48">
        <v>8.0561987008952567</v>
      </c>
      <c r="G2314" s="49" t="s">
        <v>429</v>
      </c>
      <c r="H2314" s="49" t="s">
        <v>459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5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6</v>
      </c>
      <c r="B2315" s="49" t="s">
        <v>453</v>
      </c>
      <c r="C2315" s="47">
        <v>131.34792406884699</v>
      </c>
      <c r="D2315" s="49">
        <v>6</v>
      </c>
      <c r="E2315" s="49" t="s">
        <v>487</v>
      </c>
      <c r="F2315" s="48">
        <v>54.381195542254332</v>
      </c>
      <c r="G2315" s="49" t="s">
        <v>429</v>
      </c>
      <c r="H2315" s="49" t="s">
        <v>455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5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5</v>
      </c>
      <c r="B2316" s="49" t="s">
        <v>450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19</v>
      </c>
      <c r="H2316" s="49" t="s">
        <v>455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5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5</v>
      </c>
      <c r="B2317" s="49" t="s">
        <v>445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19</v>
      </c>
      <c r="H2317" s="49" t="s">
        <v>455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5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4</v>
      </c>
      <c r="B2318" s="49" t="s">
        <v>446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3</v>
      </c>
      <c r="H2318" s="49" t="s">
        <v>455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5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3</v>
      </c>
      <c r="B2319" s="49" t="s">
        <v>444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3</v>
      </c>
      <c r="H2319" s="49" t="s">
        <v>455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5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2</v>
      </c>
      <c r="B2320" s="49" t="s">
        <v>453</v>
      </c>
      <c r="C2320" s="47">
        <v>175.92213223044999</v>
      </c>
      <c r="D2320" s="49" t="s">
        <v>487</v>
      </c>
      <c r="E2320" s="49" t="s">
        <v>487</v>
      </c>
      <c r="F2320" s="48">
        <v>40.602379315755023</v>
      </c>
      <c r="G2320" s="49" t="s">
        <v>429</v>
      </c>
      <c r="H2320" s="49" t="s">
        <v>459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5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1</v>
      </c>
      <c r="B2321" s="49" t="s">
        <v>452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19</v>
      </c>
      <c r="H2321" s="49" t="s">
        <v>455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5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0</v>
      </c>
      <c r="B2322" s="49" t="s">
        <v>441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29</v>
      </c>
      <c r="H2322" s="49" t="s">
        <v>455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5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89</v>
      </c>
      <c r="B2323" s="49" t="s">
        <v>453</v>
      </c>
      <c r="C2323" s="47">
        <v>1523.2863267425901</v>
      </c>
      <c r="D2323" s="49">
        <v>23</v>
      </c>
      <c r="E2323" s="49" t="s">
        <v>487</v>
      </c>
      <c r="F2323" s="48">
        <v>9.3782199937834356</v>
      </c>
      <c r="G2323" s="49" t="s">
        <v>429</v>
      </c>
      <c r="H2323" s="49" t="s">
        <v>474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4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88</v>
      </c>
      <c r="B2324" s="49" t="s">
        <v>449</v>
      </c>
      <c r="C2324" s="47">
        <v>975.18088894142284</v>
      </c>
      <c r="D2324" s="49">
        <v>10</v>
      </c>
      <c r="E2324" s="49" t="s">
        <v>487</v>
      </c>
      <c r="F2324" s="48">
        <v>14.649296810176107</v>
      </c>
      <c r="G2324" s="49" t="s">
        <v>429</v>
      </c>
      <c r="H2324" s="49" t="s">
        <v>474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4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7</v>
      </c>
      <c r="B2325" s="49" t="s">
        <v>450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7</v>
      </c>
      <c r="H2325" s="49" t="s">
        <v>455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5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6</v>
      </c>
      <c r="B2326" s="49" t="s">
        <v>450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3</v>
      </c>
      <c r="H2326" s="49" t="s">
        <v>455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5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5</v>
      </c>
      <c r="B2327" s="49" t="s">
        <v>446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3</v>
      </c>
      <c r="H2327" s="49" t="s">
        <v>455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5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4</v>
      </c>
      <c r="B2328" s="49" t="s">
        <v>444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3</v>
      </c>
      <c r="H2328" s="49" t="s">
        <v>455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5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4</v>
      </c>
      <c r="B2329" s="49" t="s">
        <v>453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3</v>
      </c>
      <c r="H2329" s="49" t="s">
        <v>455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5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3</v>
      </c>
      <c r="B2330" s="49" t="s">
        <v>450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3</v>
      </c>
      <c r="H2330" s="49" t="s">
        <v>455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5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2</v>
      </c>
      <c r="B2331" s="49" t="s">
        <v>452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19</v>
      </c>
      <c r="H2331" s="49" t="s">
        <v>455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5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1</v>
      </c>
      <c r="B2332" s="49" t="s">
        <v>441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19</v>
      </c>
      <c r="H2332" s="49" t="s">
        <v>455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5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0</v>
      </c>
      <c r="B2333" s="49" t="s">
        <v>446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3</v>
      </c>
      <c r="H2333" s="49" t="s">
        <v>474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4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79</v>
      </c>
      <c r="B2334" s="49" t="s">
        <v>447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3</v>
      </c>
      <c r="H2334" s="49" t="s">
        <v>474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5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78</v>
      </c>
      <c r="B2335" s="49" t="s">
        <v>441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3</v>
      </c>
      <c r="H2335" s="49" t="s">
        <v>455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5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7</v>
      </c>
      <c r="B2336" s="49" t="s">
        <v>441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3</v>
      </c>
      <c r="H2336" s="49" t="s">
        <v>455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5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6</v>
      </c>
      <c r="B2337" s="49" t="s">
        <v>449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29</v>
      </c>
      <c r="H2337" s="49" t="s">
        <v>455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5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5</v>
      </c>
      <c r="B2338" s="49" t="s">
        <v>452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19</v>
      </c>
      <c r="H2338" s="49" t="s">
        <v>474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5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4</v>
      </c>
      <c r="B2339" s="49" t="s">
        <v>443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3</v>
      </c>
      <c r="H2339" s="49" t="s">
        <v>474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5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3</v>
      </c>
      <c r="B2340" s="49" t="s">
        <v>444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19</v>
      </c>
      <c r="H2340" s="49" t="s">
        <v>455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5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2</v>
      </c>
      <c r="B2341" s="49" t="s">
        <v>451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19</v>
      </c>
      <c r="H2341" s="49" t="s">
        <v>455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59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1</v>
      </c>
      <c r="B2342" s="49" t="s">
        <v>441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7</v>
      </c>
      <c r="H2342" s="49" t="s">
        <v>455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5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0</v>
      </c>
      <c r="B2343" s="49" t="s">
        <v>449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3</v>
      </c>
      <c r="H2343" s="49" t="s">
        <v>455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5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69</v>
      </c>
      <c r="B2344" s="49" t="s">
        <v>454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19</v>
      </c>
      <c r="H2344" s="49" t="s">
        <v>474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4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68</v>
      </c>
      <c r="B2345" s="49" t="s">
        <v>453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7</v>
      </c>
      <c r="H2345" s="49" t="s">
        <v>455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4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7</v>
      </c>
      <c r="B2346" s="49" t="s">
        <v>441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19</v>
      </c>
      <c r="H2346" s="49" t="s">
        <v>474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4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6</v>
      </c>
      <c r="B2347" s="49" t="s">
        <v>448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19</v>
      </c>
      <c r="H2347" s="49" t="s">
        <v>455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5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5</v>
      </c>
      <c r="B2348" s="49" t="s">
        <v>441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19</v>
      </c>
      <c r="H2348" s="49" t="s">
        <v>474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5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4</v>
      </c>
      <c r="B2349" s="49" t="s">
        <v>450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19</v>
      </c>
      <c r="H2349" s="49" t="s">
        <v>455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5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3</v>
      </c>
      <c r="B2350" s="49" t="s">
        <v>447</v>
      </c>
      <c r="C2350" s="47">
        <v>1233.54376087695</v>
      </c>
      <c r="D2350" s="49">
        <v>18</v>
      </c>
      <c r="E2350" s="49" t="s">
        <v>487</v>
      </c>
      <c r="F2350" s="48">
        <v>5.7905178311462162</v>
      </c>
      <c r="G2350" s="49" t="s">
        <v>429</v>
      </c>
      <c r="H2350" s="49" t="s">
        <v>474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4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2</v>
      </c>
      <c r="B2351" s="49" t="s">
        <v>443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19</v>
      </c>
      <c r="H2351" s="49" t="s">
        <v>455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5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1</v>
      </c>
      <c r="B2352" s="49" t="s">
        <v>446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19</v>
      </c>
      <c r="H2352" s="49" t="s">
        <v>455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5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0</v>
      </c>
      <c r="B2353" s="49" t="s">
        <v>453</v>
      </c>
      <c r="C2353" s="47">
        <v>834.58018010005105</v>
      </c>
      <c r="D2353" s="49">
        <v>11</v>
      </c>
      <c r="E2353" s="49" t="s">
        <v>487</v>
      </c>
      <c r="F2353" s="48">
        <v>34.234492086791917</v>
      </c>
      <c r="G2353" s="49" t="s">
        <v>429</v>
      </c>
      <c r="H2353" s="49" t="s">
        <v>474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4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59</v>
      </c>
      <c r="B2354" s="49" t="s">
        <v>441</v>
      </c>
      <c r="C2354" s="47">
        <v>1267.67563041731</v>
      </c>
      <c r="D2354" s="49">
        <v>33</v>
      </c>
      <c r="E2354" s="49" t="s">
        <v>487</v>
      </c>
      <c r="F2354" s="48">
        <v>22.53843797724743</v>
      </c>
      <c r="G2354" s="49" t="s">
        <v>429</v>
      </c>
      <c r="H2354" s="49" t="s">
        <v>474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4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58</v>
      </c>
      <c r="B2355" s="49" t="s">
        <v>441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3</v>
      </c>
      <c r="H2355" s="49" t="s">
        <v>459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4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7</v>
      </c>
      <c r="B2356" s="49" t="s">
        <v>453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3</v>
      </c>
      <c r="H2356" s="49" t="s">
        <v>455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5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6</v>
      </c>
      <c r="B2357" s="49" t="s">
        <v>447</v>
      </c>
      <c r="C2357" s="47">
        <v>625.94499034377498</v>
      </c>
      <c r="D2357" s="49">
        <v>13</v>
      </c>
      <c r="E2357" s="49" t="s">
        <v>487</v>
      </c>
      <c r="F2357" s="48">
        <v>11.411317692524733</v>
      </c>
      <c r="G2357" s="49" t="s">
        <v>429</v>
      </c>
      <c r="H2357" s="49" t="s">
        <v>455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5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5</v>
      </c>
      <c r="B2358" s="49" t="s">
        <v>444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19</v>
      </c>
      <c r="H2358" s="49" t="s">
        <v>455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5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3</v>
      </c>
      <c r="B2359" s="49" t="s">
        <v>443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19</v>
      </c>
      <c r="H2359" s="49" t="s">
        <v>455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5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4</v>
      </c>
      <c r="B2360" s="49" t="s">
        <v>443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3</v>
      </c>
      <c r="H2360" s="49" t="s">
        <v>455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5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3</v>
      </c>
      <c r="B2361" s="49" t="s">
        <v>441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7</v>
      </c>
      <c r="H2361" s="49" t="s">
        <v>455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5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2</v>
      </c>
      <c r="B2362" s="49" t="s">
        <v>454</v>
      </c>
      <c r="C2362" s="47">
        <v>2582.8318203587801</v>
      </c>
      <c r="D2362" s="49">
        <v>59</v>
      </c>
      <c r="E2362" s="49" t="s">
        <v>487</v>
      </c>
      <c r="F2362" s="48">
        <v>11.062055355760533</v>
      </c>
      <c r="G2362" s="49" t="s">
        <v>429</v>
      </c>
      <c r="H2362" s="49" t="s">
        <v>455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5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1</v>
      </c>
      <c r="B2363" s="49" t="s">
        <v>444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19</v>
      </c>
      <c r="H2363" s="49" t="s">
        <v>455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5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0</v>
      </c>
      <c r="B2364" s="49" t="s">
        <v>444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19</v>
      </c>
      <c r="H2364" s="49" t="s">
        <v>455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5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49</v>
      </c>
      <c r="B2365" s="49" t="s">
        <v>452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19</v>
      </c>
      <c r="H2365" s="49" t="s">
        <v>455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5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48</v>
      </c>
      <c r="B2366" s="49" t="s">
        <v>446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3</v>
      </c>
      <c r="H2366" s="49" t="s">
        <v>455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5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7</v>
      </c>
      <c r="B2367" s="49" t="s">
        <v>452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19</v>
      </c>
      <c r="H2367" s="49" t="s">
        <v>455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5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6</v>
      </c>
      <c r="B2368" s="49" t="s">
        <v>442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19</v>
      </c>
      <c r="H2368" s="49" t="s">
        <v>455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5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5</v>
      </c>
      <c r="B2369" s="49" t="s">
        <v>453</v>
      </c>
      <c r="C2369" s="47">
        <v>1304.7898284374701</v>
      </c>
      <c r="D2369" s="49">
        <v>32</v>
      </c>
      <c r="E2369" s="49" t="s">
        <v>487</v>
      </c>
      <c r="F2369" s="48">
        <v>16.42300618961206</v>
      </c>
      <c r="G2369" s="49" t="s">
        <v>429</v>
      </c>
      <c r="H2369" s="49" t="s">
        <v>455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5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4</v>
      </c>
      <c r="B2370" s="49" t="s">
        <v>443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19</v>
      </c>
      <c r="H2370" s="49" t="s">
        <v>455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59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3</v>
      </c>
      <c r="B2371" s="49" t="s">
        <v>443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19</v>
      </c>
      <c r="H2371" s="49" t="s">
        <v>455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5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2</v>
      </c>
      <c r="B2372" s="49" t="s">
        <v>450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3</v>
      </c>
      <c r="H2372" s="49" t="s">
        <v>455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5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1</v>
      </c>
      <c r="B2373" s="49" t="s">
        <v>449</v>
      </c>
      <c r="C2373" s="47">
        <v>335.85846276679899</v>
      </c>
      <c r="D2373" s="49">
        <v>7</v>
      </c>
      <c r="E2373" s="49" t="s">
        <v>487</v>
      </c>
      <c r="F2373" s="48">
        <v>42.53492428932325</v>
      </c>
      <c r="G2373" s="49" t="s">
        <v>429</v>
      </c>
      <c r="H2373" s="49" t="s">
        <v>459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5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0</v>
      </c>
      <c r="B2374" s="49" t="s">
        <v>450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3</v>
      </c>
      <c r="H2374" s="49" t="s">
        <v>455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5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39</v>
      </c>
      <c r="B2375" s="49" t="s">
        <v>441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29</v>
      </c>
      <c r="H2375" s="49" t="s">
        <v>459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59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38</v>
      </c>
      <c r="B2376" s="49" t="s">
        <v>448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3</v>
      </c>
      <c r="H2376" s="49" t="s">
        <v>474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4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7</v>
      </c>
      <c r="B2377" s="49" t="s">
        <v>441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19</v>
      </c>
      <c r="H2377" s="49" t="s">
        <v>459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5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6</v>
      </c>
      <c r="B2378" s="49" t="s">
        <v>450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3</v>
      </c>
      <c r="H2378" s="49" t="s">
        <v>455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5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5</v>
      </c>
      <c r="B2379" s="49" t="s">
        <v>450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19</v>
      </c>
      <c r="H2379" s="49" t="s">
        <v>455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59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4</v>
      </c>
      <c r="B2380" s="49" t="s">
        <v>453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29</v>
      </c>
      <c r="H2380" s="49" t="s">
        <v>455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5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3</v>
      </c>
      <c r="B2381" s="49" t="s">
        <v>454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19</v>
      </c>
      <c r="H2381" s="49" t="s">
        <v>455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5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2</v>
      </c>
      <c r="B2382" s="49" t="s">
        <v>450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19</v>
      </c>
      <c r="H2382" s="49" t="s">
        <v>455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5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1</v>
      </c>
      <c r="B2383" s="49" t="s">
        <v>453</v>
      </c>
      <c r="C2383" s="47">
        <v>620.40356759031897</v>
      </c>
      <c r="D2383" s="49">
        <v>13</v>
      </c>
      <c r="E2383" s="49" t="s">
        <v>487</v>
      </c>
      <c r="F2383" s="48">
        <v>11.513243179113857</v>
      </c>
      <c r="G2383" s="49" t="s">
        <v>429</v>
      </c>
      <c r="H2383" s="49" t="s">
        <v>455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5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0</v>
      </c>
      <c r="B2384" s="49" t="s">
        <v>443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3</v>
      </c>
      <c r="H2384" s="49" t="s">
        <v>455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5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29</v>
      </c>
      <c r="B2385" s="49" t="s">
        <v>452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19</v>
      </c>
      <c r="H2385" s="49" t="s">
        <v>455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5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28</v>
      </c>
      <c r="B2386" s="49" t="s">
        <v>444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3</v>
      </c>
      <c r="H2386" s="49" t="s">
        <v>455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5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7</v>
      </c>
      <c r="B2387" s="49" t="s">
        <v>453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29</v>
      </c>
      <c r="H2387" s="49" t="s">
        <v>455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5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6</v>
      </c>
      <c r="B2388" s="49" t="s">
        <v>449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29</v>
      </c>
      <c r="H2388" s="49" t="s">
        <v>455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5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5</v>
      </c>
      <c r="B2389" s="49" t="s">
        <v>446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7</v>
      </c>
      <c r="H2389" s="49" t="s">
        <v>455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5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4</v>
      </c>
      <c r="B2390" s="49" t="s">
        <v>446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19</v>
      </c>
      <c r="H2390" s="49" t="s">
        <v>474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4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3</v>
      </c>
      <c r="B2391" s="49" t="s">
        <v>441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3</v>
      </c>
      <c r="H2391" s="49" t="s">
        <v>455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5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2</v>
      </c>
      <c r="B2392" s="49" t="s">
        <v>449</v>
      </c>
      <c r="C2392" s="47">
        <v>1742.38402050019</v>
      </c>
      <c r="D2392" s="49">
        <v>24</v>
      </c>
      <c r="E2392" s="49" t="s">
        <v>487</v>
      </c>
      <c r="F2392" s="48">
        <v>12.298420541310913</v>
      </c>
      <c r="G2392" s="49" t="s">
        <v>429</v>
      </c>
      <c r="H2392" s="49" t="s">
        <v>474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4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1</v>
      </c>
      <c r="B2393" s="49" t="s">
        <v>452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19</v>
      </c>
      <c r="H2393" s="49" t="s">
        <v>455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5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0</v>
      </c>
      <c r="B2394" s="49" t="s">
        <v>446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3</v>
      </c>
      <c r="H2394" s="49" t="s">
        <v>455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5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19</v>
      </c>
      <c r="B2395" s="49" t="s">
        <v>447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3</v>
      </c>
      <c r="H2395" s="49" t="s">
        <v>455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5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18</v>
      </c>
      <c r="B2396" s="49" t="s">
        <v>447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19</v>
      </c>
      <c r="H2396" s="49" t="s">
        <v>474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4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7</v>
      </c>
      <c r="B2397" s="49" t="s">
        <v>441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19</v>
      </c>
      <c r="H2397" s="49" t="s">
        <v>474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59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6</v>
      </c>
      <c r="B2398" s="49" t="s">
        <v>441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19</v>
      </c>
      <c r="H2398" s="49" t="s">
        <v>455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5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5</v>
      </c>
      <c r="B2399" s="49" t="s">
        <v>448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19</v>
      </c>
      <c r="H2399" s="49" t="s">
        <v>474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4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4</v>
      </c>
      <c r="B2400" s="49" t="s">
        <v>441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19</v>
      </c>
      <c r="H2400" s="49" t="s">
        <v>455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5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3</v>
      </c>
      <c r="B2401" s="49" t="s">
        <v>448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19</v>
      </c>
      <c r="H2401" s="49" t="s">
        <v>455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5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2</v>
      </c>
      <c r="B2402" s="49" t="s">
        <v>441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19</v>
      </c>
      <c r="H2402" s="49" t="s">
        <v>455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5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1</v>
      </c>
      <c r="B2403" s="49" t="s">
        <v>453</v>
      </c>
      <c r="C2403" s="47">
        <v>1706.19112247767</v>
      </c>
      <c r="D2403" s="49">
        <v>58</v>
      </c>
      <c r="E2403" s="49" t="s">
        <v>487</v>
      </c>
      <c r="F2403" s="48">
        <v>12.559303085256721</v>
      </c>
      <c r="G2403" s="49" t="s">
        <v>429</v>
      </c>
      <c r="H2403" s="49" t="s">
        <v>455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5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0</v>
      </c>
      <c r="B2404" s="49" t="s">
        <v>446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3</v>
      </c>
      <c r="H2404" s="49" t="s">
        <v>474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4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09</v>
      </c>
      <c r="B2405" s="49" t="s">
        <v>444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19</v>
      </c>
      <c r="H2405" s="49" t="s">
        <v>455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5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08</v>
      </c>
      <c r="B2406" s="49" t="s">
        <v>446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7</v>
      </c>
      <c r="H2406" s="49" t="s">
        <v>455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5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7</v>
      </c>
      <c r="B2407" s="49" t="s">
        <v>441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3</v>
      </c>
      <c r="H2407" s="49" t="s">
        <v>455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5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6</v>
      </c>
      <c r="B2408" s="49" t="s">
        <v>446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3</v>
      </c>
      <c r="H2408" s="49" t="s">
        <v>455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5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5</v>
      </c>
      <c r="B2409" s="49" t="s">
        <v>449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7</v>
      </c>
      <c r="H2409" s="49" t="s">
        <v>455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5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4</v>
      </c>
      <c r="B2410" s="49" t="s">
        <v>441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19</v>
      </c>
      <c r="H2410" s="49" t="s">
        <v>455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5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3</v>
      </c>
      <c r="B2411" s="49" t="s">
        <v>450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3</v>
      </c>
      <c r="H2411" s="49" t="s">
        <v>455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5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2</v>
      </c>
      <c r="B2412" s="49" t="s">
        <v>452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19</v>
      </c>
      <c r="H2412" s="49" t="s">
        <v>455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5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1</v>
      </c>
      <c r="B2413" s="49" t="s">
        <v>452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19</v>
      </c>
      <c r="H2413" s="49" t="s">
        <v>455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5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0</v>
      </c>
      <c r="B2414" s="49" t="s">
        <v>441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19</v>
      </c>
      <c r="H2414" s="49" t="s">
        <v>455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5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599</v>
      </c>
      <c r="B2415" s="49" t="s">
        <v>446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3</v>
      </c>
      <c r="H2415" s="49" t="s">
        <v>455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5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598</v>
      </c>
      <c r="B2416" s="49" t="s">
        <v>451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3</v>
      </c>
      <c r="H2416" s="49" t="s">
        <v>455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5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7</v>
      </c>
      <c r="B2417" s="49" t="s">
        <v>448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29</v>
      </c>
      <c r="H2417" s="49" t="s">
        <v>459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59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6</v>
      </c>
      <c r="B2418" s="49" t="s">
        <v>450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19</v>
      </c>
      <c r="H2418" s="49" t="s">
        <v>455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5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5</v>
      </c>
      <c r="B2419" s="49" t="s">
        <v>446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19</v>
      </c>
      <c r="H2419" s="49" t="s">
        <v>455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5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4</v>
      </c>
      <c r="B2420" s="49" t="s">
        <v>454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7</v>
      </c>
      <c r="H2420" s="49" t="s">
        <v>474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4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3</v>
      </c>
      <c r="B2421" s="49" t="s">
        <v>446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19</v>
      </c>
      <c r="H2421" s="49" t="s">
        <v>455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5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2</v>
      </c>
      <c r="B2422" s="49" t="s">
        <v>453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29</v>
      </c>
      <c r="H2422" s="49" t="s">
        <v>459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59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0</v>
      </c>
      <c r="B2423" s="49" t="s">
        <v>430</v>
      </c>
      <c r="C2423" s="47">
        <v>0</v>
      </c>
      <c r="D2423" s="49">
        <v>1448</v>
      </c>
      <c r="E2423" s="49">
        <v>113</v>
      </c>
      <c r="F2423" s="48" t="s">
        <v>457</v>
      </c>
      <c r="G2423" s="49" t="s">
        <v>457</v>
      </c>
      <c r="H2423" s="49" t="s">
        <v>457</v>
      </c>
      <c r="I2423" s="49">
        <v>233459</v>
      </c>
      <c r="J2423" s="49">
        <v>17313</v>
      </c>
      <c r="K2423" s="49">
        <v>116</v>
      </c>
      <c r="L2423" s="50" t="s">
        <v>457</v>
      </c>
      <c r="M2423" s="50" t="s">
        <v>457</v>
      </c>
      <c r="N2423" s="53" t="s">
        <v>457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1</v>
      </c>
      <c r="B2424" s="49" t="s">
        <v>441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3</v>
      </c>
      <c r="H2424" s="49" t="s">
        <v>455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5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0</v>
      </c>
      <c r="B2425" s="49" t="s">
        <v>441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19</v>
      </c>
      <c r="H2425" s="49" t="s">
        <v>455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5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89</v>
      </c>
      <c r="B2426" s="49" t="s">
        <v>446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19</v>
      </c>
      <c r="H2426" s="49" t="s">
        <v>455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5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88</v>
      </c>
      <c r="B2427" s="49" t="s">
        <v>448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29</v>
      </c>
      <c r="H2427" s="49" t="s">
        <v>455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5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7</v>
      </c>
      <c r="B2428" s="49" t="s">
        <v>444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19</v>
      </c>
      <c r="H2428" s="49" t="s">
        <v>455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5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6</v>
      </c>
      <c r="B2429" s="49" t="s">
        <v>446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3</v>
      </c>
      <c r="H2429" s="49" t="s">
        <v>455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5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5</v>
      </c>
      <c r="B2430" s="49" t="s">
        <v>447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3</v>
      </c>
      <c r="H2430" s="49" t="s">
        <v>455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5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4</v>
      </c>
      <c r="B2431" s="49" t="s">
        <v>443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19</v>
      </c>
      <c r="H2431" s="49" t="s">
        <v>455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5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3</v>
      </c>
      <c r="B2432" s="49" t="s">
        <v>441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3</v>
      </c>
      <c r="H2432" s="49" t="s">
        <v>455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5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2</v>
      </c>
      <c r="B2433" s="49" t="s">
        <v>449</v>
      </c>
      <c r="C2433" s="47">
        <v>733.94211218720091</v>
      </c>
      <c r="D2433" s="49">
        <v>10</v>
      </c>
      <c r="E2433" s="49" t="s">
        <v>487</v>
      </c>
      <c r="F2433" s="48">
        <v>38.928722166225938</v>
      </c>
      <c r="G2433" s="49" t="s">
        <v>429</v>
      </c>
      <c r="H2433" s="49" t="s">
        <v>474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59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1</v>
      </c>
      <c r="B2434" s="49" t="s">
        <v>453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29</v>
      </c>
      <c r="H2434" s="49" t="s">
        <v>455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5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0</v>
      </c>
      <c r="B2435" s="49" t="s">
        <v>446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3</v>
      </c>
      <c r="H2435" s="49" t="s">
        <v>455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5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79</v>
      </c>
      <c r="B2436" s="49" t="s">
        <v>446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3</v>
      </c>
      <c r="H2436" s="49" t="s">
        <v>455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5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78</v>
      </c>
      <c r="B2437" s="49" t="s">
        <v>441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19</v>
      </c>
      <c r="H2437" s="49" t="s">
        <v>474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4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7</v>
      </c>
      <c r="B2438" s="49" t="s">
        <v>444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3</v>
      </c>
      <c r="H2438" s="49" t="s">
        <v>474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5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6</v>
      </c>
      <c r="B2439" s="49" t="s">
        <v>454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29</v>
      </c>
      <c r="H2439" s="49" t="s">
        <v>474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5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5</v>
      </c>
      <c r="B2440" s="49" t="s">
        <v>449</v>
      </c>
      <c r="C2440" s="47">
        <v>709.250407043618</v>
      </c>
      <c r="D2440" s="49">
        <v>10</v>
      </c>
      <c r="E2440" s="49" t="s">
        <v>487</v>
      </c>
      <c r="F2440" s="48">
        <v>10.070994774089522</v>
      </c>
      <c r="G2440" s="49" t="s">
        <v>429</v>
      </c>
      <c r="H2440" s="49" t="s">
        <v>459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5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4</v>
      </c>
      <c r="B2441" s="49" t="s">
        <v>450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3</v>
      </c>
      <c r="H2441" s="49" t="s">
        <v>455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5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3</v>
      </c>
      <c r="B2442" s="49" t="s">
        <v>441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19</v>
      </c>
      <c r="H2442" s="49" t="s">
        <v>455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5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2</v>
      </c>
      <c r="B2443" s="49" t="s">
        <v>443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19</v>
      </c>
      <c r="H2443" s="49" t="s">
        <v>455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5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1</v>
      </c>
      <c r="B2444" s="49" t="s">
        <v>441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19</v>
      </c>
      <c r="H2444" s="49" t="s">
        <v>455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5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0</v>
      </c>
      <c r="B2445" s="49" t="s">
        <v>450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3</v>
      </c>
      <c r="H2445" s="49" t="s">
        <v>455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5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69</v>
      </c>
      <c r="B2446" s="49" t="s">
        <v>448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19</v>
      </c>
      <c r="H2446" s="49" t="s">
        <v>455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5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68</v>
      </c>
      <c r="B2447" s="49" t="s">
        <v>453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29</v>
      </c>
      <c r="H2447" s="49" t="s">
        <v>459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59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7</v>
      </c>
      <c r="B2448" s="49" t="s">
        <v>451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29</v>
      </c>
      <c r="H2448" s="49" t="s">
        <v>455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5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6</v>
      </c>
      <c r="B2449" s="49" t="s">
        <v>441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3</v>
      </c>
      <c r="H2449" s="49" t="s">
        <v>459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4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5</v>
      </c>
      <c r="B2450" s="49" t="s">
        <v>448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19</v>
      </c>
      <c r="H2450" s="49" t="s">
        <v>455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5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4</v>
      </c>
      <c r="B2451" s="49" t="s">
        <v>446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3</v>
      </c>
      <c r="H2451" s="49" t="s">
        <v>455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5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3</v>
      </c>
      <c r="B2452" s="49" t="s">
        <v>447</v>
      </c>
      <c r="C2452" s="47">
        <v>1711.2133241641</v>
      </c>
      <c r="D2452" s="49">
        <v>49</v>
      </c>
      <c r="E2452" s="49" t="s">
        <v>487</v>
      </c>
      <c r="F2452" s="48">
        <v>16.696590756962024</v>
      </c>
      <c r="G2452" s="49" t="s">
        <v>429</v>
      </c>
      <c r="H2452" s="49" t="s">
        <v>455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5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2</v>
      </c>
      <c r="B2453" s="49" t="s">
        <v>441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19</v>
      </c>
      <c r="H2453" s="49" t="s">
        <v>455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5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1</v>
      </c>
      <c r="B2454" s="49" t="s">
        <v>446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3</v>
      </c>
      <c r="H2454" s="49" t="s">
        <v>474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59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0</v>
      </c>
      <c r="B2455" s="49" t="s">
        <v>452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19</v>
      </c>
      <c r="H2455" s="49" t="s">
        <v>455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5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59</v>
      </c>
      <c r="B2456" s="49" t="s">
        <v>444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19</v>
      </c>
      <c r="H2456" s="49" t="s">
        <v>474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4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58</v>
      </c>
      <c r="B2457" s="49" t="s">
        <v>444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19</v>
      </c>
      <c r="H2457" s="49" t="s">
        <v>455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5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7</v>
      </c>
      <c r="B2458" s="49" t="s">
        <v>449</v>
      </c>
      <c r="C2458" s="47">
        <v>1451.48737987204</v>
      </c>
      <c r="D2458" s="49">
        <v>52</v>
      </c>
      <c r="E2458" s="49" t="s">
        <v>487</v>
      </c>
      <c r="F2458" s="48">
        <v>14.763181358463154</v>
      </c>
      <c r="G2458" s="49" t="s">
        <v>429</v>
      </c>
      <c r="H2458" s="49" t="s">
        <v>455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5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6</v>
      </c>
      <c r="B2459" s="49" t="s">
        <v>443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19</v>
      </c>
      <c r="H2459" s="49" t="s">
        <v>455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5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5</v>
      </c>
      <c r="B2460" s="49" t="s">
        <v>448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3</v>
      </c>
      <c r="H2460" s="49" t="s">
        <v>455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5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4</v>
      </c>
      <c r="B2461" s="49" t="s">
        <v>447</v>
      </c>
      <c r="C2461" s="47">
        <v>2458.2722255157701</v>
      </c>
      <c r="D2461" s="49">
        <v>52</v>
      </c>
      <c r="E2461" s="49" t="s">
        <v>487</v>
      </c>
      <c r="F2461" s="48">
        <v>11.622564936002561</v>
      </c>
      <c r="G2461" s="49" t="s">
        <v>429</v>
      </c>
      <c r="H2461" s="49" t="s">
        <v>455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5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3</v>
      </c>
      <c r="B2462" s="49" t="s">
        <v>453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3</v>
      </c>
      <c r="H2462" s="49" t="s">
        <v>474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4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2</v>
      </c>
      <c r="B2463" s="49" t="s">
        <v>446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3</v>
      </c>
      <c r="H2463" s="49" t="s">
        <v>455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5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1</v>
      </c>
      <c r="B2464" s="49" t="s">
        <v>441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19</v>
      </c>
      <c r="H2464" s="49" t="s">
        <v>455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5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0</v>
      </c>
      <c r="B2465" s="49" t="s">
        <v>446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3</v>
      </c>
      <c r="H2465" s="49" t="s">
        <v>474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59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49</v>
      </c>
      <c r="B2466" s="49" t="s">
        <v>453</v>
      </c>
      <c r="C2466" s="47">
        <v>845.307934845815</v>
      </c>
      <c r="D2466" s="49">
        <v>17</v>
      </c>
      <c r="E2466" s="49" t="s">
        <v>487</v>
      </c>
      <c r="F2466" s="48">
        <v>33.800024102033333</v>
      </c>
      <c r="G2466" s="49" t="s">
        <v>429</v>
      </c>
      <c r="H2466" s="49" t="s">
        <v>455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5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48</v>
      </c>
      <c r="B2467" s="49" t="s">
        <v>442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19</v>
      </c>
      <c r="H2467" s="49" t="s">
        <v>455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5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7</v>
      </c>
      <c r="B2468" s="49" t="s">
        <v>446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3</v>
      </c>
      <c r="H2468" s="49" t="s">
        <v>455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5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1</v>
      </c>
      <c r="B2469" s="49" t="s">
        <v>441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19</v>
      </c>
      <c r="H2469" s="49" t="s">
        <v>455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5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6</v>
      </c>
      <c r="B2470" s="49" t="s">
        <v>447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29</v>
      </c>
      <c r="H2470" s="49" t="s">
        <v>459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5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5</v>
      </c>
      <c r="B2471" s="49" t="s">
        <v>444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19</v>
      </c>
      <c r="H2471" s="49" t="s">
        <v>455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5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4</v>
      </c>
      <c r="B2472" s="49" t="s">
        <v>454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3</v>
      </c>
      <c r="H2472" s="49" t="s">
        <v>455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5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6</v>
      </c>
      <c r="B2473" s="49" t="s">
        <v>443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19</v>
      </c>
      <c r="H2473" s="49" t="s">
        <v>455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59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5</v>
      </c>
      <c r="B2474" s="49" t="s">
        <v>446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3</v>
      </c>
      <c r="H2474" s="49" t="s">
        <v>459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4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4</v>
      </c>
      <c r="B2475" s="49" t="s">
        <v>452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19</v>
      </c>
      <c r="H2475" s="49" t="s">
        <v>455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4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3</v>
      </c>
      <c r="B2476" s="49" t="s">
        <v>453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19</v>
      </c>
      <c r="H2476" s="49" t="s">
        <v>459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4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2</v>
      </c>
      <c r="B2477" s="49" t="s">
        <v>448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3</v>
      </c>
      <c r="H2477" s="49" t="s">
        <v>455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5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1</v>
      </c>
      <c r="B2478" s="49" t="s">
        <v>453</v>
      </c>
      <c r="C2478" s="47">
        <v>462.23398096760798</v>
      </c>
      <c r="D2478" s="49" t="s">
        <v>487</v>
      </c>
      <c r="E2478" s="49">
        <v>0</v>
      </c>
      <c r="F2478" s="48">
        <v>0</v>
      </c>
      <c r="G2478" s="49" t="s">
        <v>429</v>
      </c>
      <c r="H2478" s="49" t="s">
        <v>459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59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89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8"/>
      <c r="H2479" s="49" t="s">
        <v>455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5</v>
      </c>
      <c r="N2479" s="53">
        <v>18578.646355201952</v>
      </c>
      <c r="O2479" s="137">
        <v>44238</v>
      </c>
      <c r="P2479" s="137">
        <v>44220</v>
      </c>
      <c r="Q2479" s="137">
        <v>44233</v>
      </c>
    </row>
    <row r="2480" spans="1:17" x14ac:dyDescent="0.3">
      <c r="A2480" s="38" t="s">
        <v>880</v>
      </c>
      <c r="B2480" s="49" t="s">
        <v>450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3</v>
      </c>
      <c r="H2480" s="49" t="s">
        <v>455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4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79</v>
      </c>
      <c r="B2481" s="49" t="s">
        <v>447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3</v>
      </c>
      <c r="H2481" s="49" t="s">
        <v>474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4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78</v>
      </c>
      <c r="B2482" s="49" t="s">
        <v>450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3</v>
      </c>
      <c r="H2482" s="49" t="s">
        <v>474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4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7</v>
      </c>
      <c r="B2483" s="49" t="s">
        <v>451</v>
      </c>
      <c r="C2483" s="47">
        <v>260.803252500962</v>
      </c>
      <c r="D2483" s="49" t="s">
        <v>487</v>
      </c>
      <c r="E2483" s="49">
        <v>0</v>
      </c>
      <c r="F2483" s="48">
        <v>0</v>
      </c>
      <c r="G2483" s="49" t="s">
        <v>429</v>
      </c>
      <c r="H2483" s="49" t="s">
        <v>459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59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6</v>
      </c>
      <c r="B2484" s="49" t="s">
        <v>446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3</v>
      </c>
      <c r="H2484" s="49" t="s">
        <v>455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5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5</v>
      </c>
      <c r="B2485" s="49" t="s">
        <v>441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3</v>
      </c>
      <c r="H2485" s="49" t="s">
        <v>455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5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4</v>
      </c>
      <c r="B2486" s="49" t="s">
        <v>446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3</v>
      </c>
      <c r="H2486" s="49" t="s">
        <v>474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4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3</v>
      </c>
      <c r="B2487" s="49" t="s">
        <v>449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29</v>
      </c>
      <c r="H2487" s="49" t="s">
        <v>455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5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2</v>
      </c>
      <c r="B2488" s="49" t="s">
        <v>446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3</v>
      </c>
      <c r="H2488" s="49" t="s">
        <v>455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59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1</v>
      </c>
      <c r="B2489" s="49" t="s">
        <v>441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3</v>
      </c>
      <c r="H2489" s="49" t="s">
        <v>455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5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0</v>
      </c>
      <c r="B2490" s="49" t="s">
        <v>452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19</v>
      </c>
      <c r="H2490" s="49" t="s">
        <v>455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5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69</v>
      </c>
      <c r="B2491" s="49" t="s">
        <v>441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19</v>
      </c>
      <c r="H2491" s="49" t="s">
        <v>455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5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68</v>
      </c>
      <c r="B2492" s="49" t="s">
        <v>444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19</v>
      </c>
      <c r="H2492" s="49" t="s">
        <v>455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5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7</v>
      </c>
      <c r="B2493" s="49" t="s">
        <v>446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19</v>
      </c>
      <c r="H2493" s="49" t="s">
        <v>459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5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4</v>
      </c>
      <c r="B2494" s="49" t="s">
        <v>454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19</v>
      </c>
      <c r="H2494" s="49" t="s">
        <v>455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5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6</v>
      </c>
      <c r="B2495" s="49" t="s">
        <v>441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3</v>
      </c>
      <c r="H2495" s="49" t="s">
        <v>455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5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5</v>
      </c>
      <c r="B2496" s="49" t="s">
        <v>453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29</v>
      </c>
      <c r="H2496" s="49" t="s">
        <v>455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5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4</v>
      </c>
      <c r="B2497" s="49" t="s">
        <v>446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3</v>
      </c>
      <c r="H2497" s="49" t="s">
        <v>455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5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3</v>
      </c>
      <c r="B2498" s="49" t="s">
        <v>447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3</v>
      </c>
      <c r="H2498" s="49" t="s">
        <v>455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5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2</v>
      </c>
      <c r="B2499" s="49" t="s">
        <v>444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19</v>
      </c>
      <c r="H2499" s="49" t="s">
        <v>455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5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1</v>
      </c>
      <c r="B2500" s="49" t="s">
        <v>446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3</v>
      </c>
      <c r="H2500" s="49" t="s">
        <v>455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5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0</v>
      </c>
      <c r="B2501" s="49" t="s">
        <v>452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19</v>
      </c>
      <c r="H2501" s="49" t="s">
        <v>455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5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59</v>
      </c>
      <c r="B2502" s="49" t="s">
        <v>441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7</v>
      </c>
      <c r="H2502" s="49" t="s">
        <v>455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5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58</v>
      </c>
      <c r="B2503" s="49" t="s">
        <v>449</v>
      </c>
      <c r="C2503" s="47">
        <v>2072.5449926586398</v>
      </c>
      <c r="D2503" s="49">
        <v>41</v>
      </c>
      <c r="E2503" s="49" t="s">
        <v>487</v>
      </c>
      <c r="F2503" s="48">
        <v>10.339255120866195</v>
      </c>
      <c r="G2503" s="49" t="s">
        <v>429</v>
      </c>
      <c r="H2503" s="49" t="s">
        <v>474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4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7</v>
      </c>
      <c r="B2504" s="49" t="s">
        <v>450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3</v>
      </c>
      <c r="H2504" s="49" t="s">
        <v>455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5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6</v>
      </c>
      <c r="B2505" s="49" t="s">
        <v>446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3</v>
      </c>
      <c r="H2505" s="49" t="s">
        <v>455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5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5</v>
      </c>
      <c r="B2506" s="49" t="s">
        <v>441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19</v>
      </c>
      <c r="H2506" s="49" t="s">
        <v>455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5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4</v>
      </c>
      <c r="B2507" s="49" t="s">
        <v>448</v>
      </c>
      <c r="C2507" s="47">
        <v>1208.9750880147301</v>
      </c>
      <c r="D2507" s="49">
        <v>44</v>
      </c>
      <c r="E2507" s="49" t="s">
        <v>487</v>
      </c>
      <c r="F2507" s="48">
        <v>5.9081921651392326</v>
      </c>
      <c r="G2507" s="49" t="s">
        <v>429</v>
      </c>
      <c r="H2507" s="49" t="s">
        <v>455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5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3</v>
      </c>
      <c r="B2508" s="49" t="s">
        <v>441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7</v>
      </c>
      <c r="H2508" s="49" t="s">
        <v>474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59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2</v>
      </c>
      <c r="B2509" s="49" t="s">
        <v>442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3</v>
      </c>
      <c r="H2509" s="49" t="s">
        <v>455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5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1</v>
      </c>
      <c r="B2510" s="49" t="s">
        <v>454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3</v>
      </c>
      <c r="H2510" s="49" t="s">
        <v>455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5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0</v>
      </c>
      <c r="B2511" s="49" t="s">
        <v>446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3</v>
      </c>
      <c r="H2511" s="49" t="s">
        <v>474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4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49</v>
      </c>
      <c r="B2512" s="49" t="s">
        <v>450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19</v>
      </c>
      <c r="H2512" s="49" t="s">
        <v>455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5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48</v>
      </c>
      <c r="B2513" s="49" t="s">
        <v>441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3</v>
      </c>
      <c r="H2513" s="49" t="s">
        <v>455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5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7</v>
      </c>
      <c r="B2514" s="49" t="s">
        <v>444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3</v>
      </c>
      <c r="H2514" s="49" t="s">
        <v>455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5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6</v>
      </c>
      <c r="B2515" s="49" t="s">
        <v>454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19</v>
      </c>
      <c r="H2515" s="49" t="s">
        <v>455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5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5</v>
      </c>
      <c r="B2516" s="49" t="s">
        <v>443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19</v>
      </c>
      <c r="H2516" s="49" t="s">
        <v>455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5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4</v>
      </c>
      <c r="B2517" s="49" t="s">
        <v>448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3</v>
      </c>
      <c r="H2517" s="49" t="s">
        <v>455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4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3</v>
      </c>
      <c r="B2518" s="49" t="s">
        <v>443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19</v>
      </c>
      <c r="H2518" s="49" t="s">
        <v>455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5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2</v>
      </c>
      <c r="B2519" s="49" t="s">
        <v>441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3</v>
      </c>
      <c r="H2519" s="49" t="s">
        <v>459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4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1</v>
      </c>
      <c r="B2520" s="49" t="s">
        <v>444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3</v>
      </c>
      <c r="H2520" s="49" t="s">
        <v>455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5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0</v>
      </c>
      <c r="B2521" s="49" t="s">
        <v>449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29</v>
      </c>
      <c r="H2521" s="49" t="s">
        <v>459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59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39</v>
      </c>
      <c r="B2522" s="49" t="s">
        <v>446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3</v>
      </c>
      <c r="H2522" s="49" t="s">
        <v>455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5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38</v>
      </c>
      <c r="B2523" s="49" t="s">
        <v>446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3</v>
      </c>
      <c r="H2523" s="49" t="s">
        <v>455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5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7</v>
      </c>
      <c r="B2524" s="49" t="s">
        <v>444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3</v>
      </c>
      <c r="H2524" s="49" t="s">
        <v>455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5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6</v>
      </c>
      <c r="B2525" s="49" t="s">
        <v>446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7</v>
      </c>
      <c r="H2525" s="49" t="s">
        <v>474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4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5</v>
      </c>
      <c r="B2526" s="49" t="s">
        <v>443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19</v>
      </c>
      <c r="H2526" s="49" t="s">
        <v>455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5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4</v>
      </c>
      <c r="B2527" s="49" t="s">
        <v>449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29</v>
      </c>
      <c r="H2527" s="49" t="s">
        <v>455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5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3</v>
      </c>
      <c r="B2528" s="49" t="s">
        <v>441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3</v>
      </c>
      <c r="H2528" s="49" t="s">
        <v>455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5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2</v>
      </c>
      <c r="B2529" s="49" t="s">
        <v>454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19</v>
      </c>
      <c r="H2529" s="49" t="s">
        <v>474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5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1</v>
      </c>
      <c r="B2530" s="49" t="s">
        <v>446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3</v>
      </c>
      <c r="H2530" s="49" t="s">
        <v>455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5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0</v>
      </c>
      <c r="B2531" s="49" t="s">
        <v>442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19</v>
      </c>
      <c r="H2531" s="49" t="s">
        <v>455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5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29</v>
      </c>
      <c r="B2532" s="49" t="s">
        <v>453</v>
      </c>
      <c r="C2532" s="47">
        <v>2936.1193472292898</v>
      </c>
      <c r="D2532" s="49">
        <v>90</v>
      </c>
      <c r="E2532" s="49" t="s">
        <v>487</v>
      </c>
      <c r="F2532" s="48">
        <v>9.7310174391890438</v>
      </c>
      <c r="G2532" s="49" t="s">
        <v>429</v>
      </c>
      <c r="H2532" s="49" t="s">
        <v>455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5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28</v>
      </c>
      <c r="B2533" s="49" t="s">
        <v>448</v>
      </c>
      <c r="C2533" s="47">
        <v>1357.7287896405801</v>
      </c>
      <c r="D2533" s="49">
        <v>45</v>
      </c>
      <c r="E2533" s="49" t="s">
        <v>487</v>
      </c>
      <c r="F2533" s="48">
        <v>21.043546243865126</v>
      </c>
      <c r="G2533" s="49" t="s">
        <v>429</v>
      </c>
      <c r="H2533" s="49" t="s">
        <v>455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5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7</v>
      </c>
      <c r="B2534" s="49" t="s">
        <v>447</v>
      </c>
      <c r="C2534" s="47">
        <v>1223.64361651632</v>
      </c>
      <c r="D2534" s="49">
        <v>28</v>
      </c>
      <c r="E2534" s="49" t="s">
        <v>487</v>
      </c>
      <c r="F2534" s="48">
        <v>11.674734451183856</v>
      </c>
      <c r="G2534" s="49" t="s">
        <v>429</v>
      </c>
      <c r="H2534" s="49" t="s">
        <v>455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5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6</v>
      </c>
      <c r="B2535" s="49" t="s">
        <v>448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19</v>
      </c>
      <c r="H2535" s="49" t="s">
        <v>455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5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5</v>
      </c>
      <c r="B2536" s="49" t="s">
        <v>451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29</v>
      </c>
      <c r="H2536" s="49" t="s">
        <v>459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59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4</v>
      </c>
      <c r="B2537" s="49" t="s">
        <v>453</v>
      </c>
      <c r="C2537" s="47">
        <v>1673.49740572871</v>
      </c>
      <c r="D2537" s="49">
        <v>33</v>
      </c>
      <c r="E2537" s="49" t="s">
        <v>487</v>
      </c>
      <c r="F2537" s="48">
        <v>8.5364424449129608</v>
      </c>
      <c r="G2537" s="49" t="s">
        <v>429</v>
      </c>
      <c r="H2537" s="49" t="s">
        <v>474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4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3</v>
      </c>
      <c r="B2538" s="49" t="s">
        <v>441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19</v>
      </c>
      <c r="H2538" s="49" t="s">
        <v>455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5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2</v>
      </c>
      <c r="B2539" s="49" t="s">
        <v>444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19</v>
      </c>
      <c r="H2539" s="49" t="s">
        <v>455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5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1</v>
      </c>
      <c r="B2540" s="49" t="s">
        <v>449</v>
      </c>
      <c r="C2540" s="47">
        <v>1582.42316470797</v>
      </c>
      <c r="D2540" s="49">
        <v>28</v>
      </c>
      <c r="E2540" s="49" t="s">
        <v>487</v>
      </c>
      <c r="F2540" s="48">
        <v>9.0277459306219505</v>
      </c>
      <c r="G2540" s="49" t="s">
        <v>429</v>
      </c>
      <c r="H2540" s="49" t="s">
        <v>455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5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0</v>
      </c>
      <c r="B2541" s="49" t="s">
        <v>446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3</v>
      </c>
      <c r="H2541" s="49" t="s">
        <v>455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5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19</v>
      </c>
      <c r="B2542" s="49" t="s">
        <v>449</v>
      </c>
      <c r="C2542" s="47">
        <v>1931.62596058402</v>
      </c>
      <c r="D2542" s="49">
        <v>23</v>
      </c>
      <c r="E2542" s="49" t="s">
        <v>487</v>
      </c>
      <c r="F2542" s="48">
        <v>3.697846937560068</v>
      </c>
      <c r="G2542" s="49" t="s">
        <v>429</v>
      </c>
      <c r="H2542" s="49" t="s">
        <v>455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5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18</v>
      </c>
      <c r="B2543" s="49" t="s">
        <v>447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29</v>
      </c>
      <c r="H2543" s="49" t="s">
        <v>455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5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7</v>
      </c>
      <c r="B2544" s="49" t="s">
        <v>453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3</v>
      </c>
      <c r="H2544" s="49" t="s">
        <v>474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4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6</v>
      </c>
      <c r="B2545" s="49" t="s">
        <v>450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3</v>
      </c>
      <c r="H2545" s="49" t="s">
        <v>455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5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5</v>
      </c>
      <c r="B2546" s="49" t="s">
        <v>452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19</v>
      </c>
      <c r="H2546" s="49" t="s">
        <v>455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5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4</v>
      </c>
      <c r="B2547" s="49" t="s">
        <v>444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19</v>
      </c>
      <c r="H2547" s="49" t="s">
        <v>455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5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3</v>
      </c>
      <c r="B2548" s="49" t="s">
        <v>449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7</v>
      </c>
      <c r="H2548" s="49" t="s">
        <v>455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5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2</v>
      </c>
      <c r="B2549" s="49" t="s">
        <v>454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19</v>
      </c>
      <c r="H2549" s="49" t="s">
        <v>455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5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1</v>
      </c>
      <c r="B2550" s="49" t="s">
        <v>452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19</v>
      </c>
      <c r="H2550" s="49" t="s">
        <v>455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5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0</v>
      </c>
      <c r="B2551" s="49" t="s">
        <v>441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19</v>
      </c>
      <c r="H2551" s="49" t="s">
        <v>455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5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09</v>
      </c>
      <c r="B2552" s="49" t="s">
        <v>444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29</v>
      </c>
      <c r="H2552" s="49" t="s">
        <v>455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5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08</v>
      </c>
      <c r="B2553" s="49" t="s">
        <v>446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19</v>
      </c>
      <c r="H2553" s="49" t="s">
        <v>455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5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7</v>
      </c>
      <c r="B2554" s="49" t="s">
        <v>441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3</v>
      </c>
      <c r="H2554" s="49" t="s">
        <v>455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5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6</v>
      </c>
      <c r="B2555" s="49" t="s">
        <v>446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29</v>
      </c>
      <c r="H2555" s="49" t="s">
        <v>474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4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5</v>
      </c>
      <c r="B2556" s="49" t="s">
        <v>443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3</v>
      </c>
      <c r="H2556" s="49" t="s">
        <v>455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5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4</v>
      </c>
      <c r="B2557" s="49" t="s">
        <v>443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19</v>
      </c>
      <c r="H2557" s="49" t="s">
        <v>455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5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3</v>
      </c>
      <c r="B2558" s="49" t="s">
        <v>441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29</v>
      </c>
      <c r="H2558" s="49" t="s">
        <v>455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5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2</v>
      </c>
      <c r="B2559" s="49" t="s">
        <v>448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3</v>
      </c>
      <c r="H2559" s="49" t="s">
        <v>455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59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1</v>
      </c>
      <c r="B2560" s="49" t="s">
        <v>454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19</v>
      </c>
      <c r="H2560" s="49" t="s">
        <v>474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4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0</v>
      </c>
      <c r="B2561" s="49" t="s">
        <v>447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3</v>
      </c>
      <c r="H2561" s="49" t="s">
        <v>474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59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799</v>
      </c>
      <c r="B2562" s="49" t="s">
        <v>452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3</v>
      </c>
      <c r="H2562" s="49" t="s">
        <v>455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5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798</v>
      </c>
      <c r="B2563" s="49" t="s">
        <v>451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3</v>
      </c>
      <c r="H2563" s="49" t="s">
        <v>455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5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7</v>
      </c>
      <c r="B2564" s="49" t="s">
        <v>453</v>
      </c>
      <c r="C2564" s="47">
        <v>1073.55719304948</v>
      </c>
      <c r="D2564" s="49">
        <v>13</v>
      </c>
      <c r="E2564" s="49" t="s">
        <v>487</v>
      </c>
      <c r="F2564" s="48">
        <v>13.306896342555509</v>
      </c>
      <c r="G2564" s="49" t="s">
        <v>429</v>
      </c>
      <c r="H2564" s="49" t="s">
        <v>459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59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6</v>
      </c>
      <c r="B2565" s="49" t="s">
        <v>449</v>
      </c>
      <c r="C2565" s="47">
        <v>2112.6874094155901</v>
      </c>
      <c r="D2565" s="49">
        <v>56</v>
      </c>
      <c r="E2565" s="49" t="s">
        <v>487</v>
      </c>
      <c r="F2565" s="48">
        <v>13.523736850087056</v>
      </c>
      <c r="G2565" s="49" t="s">
        <v>429</v>
      </c>
      <c r="H2565" s="49" t="s">
        <v>455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5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0</v>
      </c>
      <c r="B2566" s="49" t="s">
        <v>450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7</v>
      </c>
      <c r="H2566" s="49" t="s">
        <v>474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4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5</v>
      </c>
      <c r="B2567" s="49" t="s">
        <v>446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19</v>
      </c>
      <c r="H2567" s="49" t="s">
        <v>455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5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4</v>
      </c>
      <c r="B2568" s="49" t="s">
        <v>452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19</v>
      </c>
      <c r="H2568" s="49" t="s">
        <v>455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4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3</v>
      </c>
      <c r="B2569" s="49" t="s">
        <v>452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19</v>
      </c>
      <c r="H2569" s="49" t="s">
        <v>455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5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2</v>
      </c>
      <c r="B2570" s="49" t="s">
        <v>454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3</v>
      </c>
      <c r="H2570" s="49" t="s">
        <v>455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5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1</v>
      </c>
      <c r="B2571" s="49" t="s">
        <v>441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3</v>
      </c>
      <c r="H2571" s="49" t="s">
        <v>455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5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0</v>
      </c>
      <c r="B2572" s="49" t="s">
        <v>453</v>
      </c>
      <c r="C2572" s="47">
        <v>783.91291893709104</v>
      </c>
      <c r="D2572" s="49">
        <v>7</v>
      </c>
      <c r="E2572" s="49" t="s">
        <v>487</v>
      </c>
      <c r="F2572" s="48">
        <v>9.1117992449239846</v>
      </c>
      <c r="G2572" s="49" t="s">
        <v>429</v>
      </c>
      <c r="H2572" s="49" t="s">
        <v>459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59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89</v>
      </c>
      <c r="B2573" s="49" t="s">
        <v>444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19</v>
      </c>
      <c r="H2573" s="49" t="s">
        <v>455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5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88</v>
      </c>
      <c r="B2574" s="49" t="s">
        <v>446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3</v>
      </c>
      <c r="H2574" s="49" t="s">
        <v>455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5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49</v>
      </c>
      <c r="B2575" s="49" t="s">
        <v>444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3</v>
      </c>
      <c r="H2575" s="49" t="s">
        <v>455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5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7</v>
      </c>
      <c r="B2576" s="49" t="s">
        <v>452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19</v>
      </c>
      <c r="H2576" s="49" t="s">
        <v>455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4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6</v>
      </c>
      <c r="B2577" s="49" t="s">
        <v>441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19</v>
      </c>
      <c r="H2577" s="49" t="s">
        <v>455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5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5</v>
      </c>
      <c r="B2578" s="49" t="s">
        <v>450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19</v>
      </c>
      <c r="H2578" s="49" t="s">
        <v>455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59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4</v>
      </c>
      <c r="B2579" s="49" t="s">
        <v>449</v>
      </c>
      <c r="C2579" s="47">
        <v>1671.6385468424</v>
      </c>
      <c r="D2579" s="49">
        <v>28</v>
      </c>
      <c r="E2579" s="49" t="s">
        <v>487</v>
      </c>
      <c r="F2579" s="48">
        <v>8.5459349526839574</v>
      </c>
      <c r="G2579" s="49" t="s">
        <v>429</v>
      </c>
      <c r="H2579" s="49" t="s">
        <v>474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4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3</v>
      </c>
      <c r="B2580" s="49" t="s">
        <v>450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3</v>
      </c>
      <c r="H2580" s="49" t="s">
        <v>455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5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2</v>
      </c>
      <c r="B2581" s="49" t="s">
        <v>447</v>
      </c>
      <c r="C2581" s="47">
        <v>1156.5421476148199</v>
      </c>
      <c r="D2581" s="49">
        <v>18</v>
      </c>
      <c r="E2581" s="49" t="s">
        <v>487</v>
      </c>
      <c r="F2581" s="48">
        <v>12.35209137442699</v>
      </c>
      <c r="G2581" s="49" t="s">
        <v>429</v>
      </c>
      <c r="H2581" s="49" t="s">
        <v>474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4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1</v>
      </c>
      <c r="B2582" s="49" t="s">
        <v>451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29</v>
      </c>
      <c r="H2582" s="49" t="s">
        <v>459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59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0</v>
      </c>
      <c r="B2583" s="49" t="s">
        <v>441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3</v>
      </c>
      <c r="H2583" s="49" t="s">
        <v>455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5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79</v>
      </c>
      <c r="B2584" s="49" t="s">
        <v>447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3</v>
      </c>
      <c r="H2584" s="49" t="s">
        <v>455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5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78</v>
      </c>
      <c r="B2585" s="49" t="s">
        <v>448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29</v>
      </c>
      <c r="H2585" s="49" t="s">
        <v>459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4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7</v>
      </c>
      <c r="B2586" s="49" t="s">
        <v>453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19</v>
      </c>
      <c r="H2586" s="49" t="s">
        <v>455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5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6</v>
      </c>
      <c r="B2587" s="49" t="s">
        <v>449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3</v>
      </c>
      <c r="H2587" s="49" t="s">
        <v>455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5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5</v>
      </c>
      <c r="B2588" s="49" t="s">
        <v>446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3</v>
      </c>
      <c r="H2588" s="49" t="s">
        <v>474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4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4</v>
      </c>
      <c r="B2589" s="49" t="s">
        <v>450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3</v>
      </c>
      <c r="H2589" s="49" t="s">
        <v>455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5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3</v>
      </c>
      <c r="B2590" s="49" t="s">
        <v>447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3</v>
      </c>
      <c r="H2590" s="49" t="s">
        <v>455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59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2</v>
      </c>
      <c r="B2591" s="49" t="s">
        <v>443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19</v>
      </c>
      <c r="H2591" s="49" t="s">
        <v>455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5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1</v>
      </c>
      <c r="B2592" s="49" t="s">
        <v>450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19</v>
      </c>
      <c r="H2592" s="49" t="s">
        <v>455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5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48</v>
      </c>
      <c r="B2593" s="49" t="s">
        <v>448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19</v>
      </c>
      <c r="H2593" s="49" t="s">
        <v>455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59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0</v>
      </c>
      <c r="B2594" s="49" t="s">
        <v>453</v>
      </c>
      <c r="C2594" s="47">
        <v>640.69980114844998</v>
      </c>
      <c r="D2594" s="49">
        <v>16</v>
      </c>
      <c r="E2594" s="49" t="s">
        <v>487</v>
      </c>
      <c r="F2594" s="48">
        <v>22.29704810288257</v>
      </c>
      <c r="G2594" s="49" t="s">
        <v>429</v>
      </c>
      <c r="H2594" s="49" t="s">
        <v>474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4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69</v>
      </c>
      <c r="B2595" s="49" t="s">
        <v>443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19</v>
      </c>
      <c r="H2595" s="49" t="s">
        <v>455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5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68</v>
      </c>
      <c r="B2596" s="49" t="s">
        <v>443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19</v>
      </c>
      <c r="H2596" s="49" t="s">
        <v>455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5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7</v>
      </c>
      <c r="B2597" s="49" t="s">
        <v>441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29</v>
      </c>
      <c r="H2597" s="49" t="s">
        <v>455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4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6</v>
      </c>
      <c r="B2598" s="49" t="s">
        <v>441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7</v>
      </c>
      <c r="H2598" s="49" t="s">
        <v>474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59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5</v>
      </c>
      <c r="B2599" s="49" t="s">
        <v>454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3</v>
      </c>
      <c r="H2599" s="49" t="s">
        <v>455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5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4</v>
      </c>
      <c r="B2600" s="49" t="s">
        <v>447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7</v>
      </c>
      <c r="H2600" s="49" t="s">
        <v>459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59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3</v>
      </c>
      <c r="B2601" s="49" t="s">
        <v>450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19</v>
      </c>
      <c r="H2601" s="49" t="s">
        <v>455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5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2</v>
      </c>
      <c r="B2602" s="49" t="s">
        <v>449</v>
      </c>
      <c r="C2602" s="47">
        <v>284.28993454947903</v>
      </c>
      <c r="D2602" s="49" t="s">
        <v>487</v>
      </c>
      <c r="E2602" s="49" t="s">
        <v>487</v>
      </c>
      <c r="F2602" s="48">
        <v>25.125255152549094</v>
      </c>
      <c r="G2602" s="49" t="s">
        <v>429</v>
      </c>
      <c r="H2602" s="49" t="s">
        <v>459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4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1</v>
      </c>
      <c r="B2603" s="49" t="s">
        <v>449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29</v>
      </c>
      <c r="H2603" s="49" t="s">
        <v>459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59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0</v>
      </c>
      <c r="B2604" s="49" t="s">
        <v>443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3</v>
      </c>
      <c r="H2604" s="49" t="s">
        <v>455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5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59</v>
      </c>
      <c r="B2605" s="49" t="s">
        <v>453</v>
      </c>
      <c r="C2605" s="47">
        <v>2126.5553566797198</v>
      </c>
      <c r="D2605" s="49">
        <v>50</v>
      </c>
      <c r="E2605" s="49" t="s">
        <v>487</v>
      </c>
      <c r="F2605" s="48">
        <v>10.076658179276722</v>
      </c>
      <c r="G2605" s="49" t="s">
        <v>429</v>
      </c>
      <c r="H2605" s="49" t="s">
        <v>455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5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58</v>
      </c>
      <c r="B2606" s="49" t="s">
        <v>444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19</v>
      </c>
      <c r="H2606" s="49" t="s">
        <v>455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5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7</v>
      </c>
      <c r="B2607" s="49" t="s">
        <v>441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3</v>
      </c>
      <c r="H2607" s="49" t="s">
        <v>455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5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6</v>
      </c>
      <c r="B2608" s="49" t="s">
        <v>448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7</v>
      </c>
      <c r="H2608" s="49" t="s">
        <v>474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4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5</v>
      </c>
      <c r="B2609" s="49" t="s">
        <v>446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3</v>
      </c>
      <c r="H2609" s="49" t="s">
        <v>455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5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4</v>
      </c>
      <c r="B2610" s="49" t="s">
        <v>448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19</v>
      </c>
      <c r="H2610" s="49" t="s">
        <v>455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5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3</v>
      </c>
      <c r="B2611" s="49" t="s">
        <v>441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3</v>
      </c>
      <c r="H2611" s="49" t="s">
        <v>455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5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2</v>
      </c>
      <c r="B2612" s="49" t="s">
        <v>446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3</v>
      </c>
      <c r="H2612" s="49" t="s">
        <v>455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5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1</v>
      </c>
      <c r="B2613" s="49" t="s">
        <v>441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7</v>
      </c>
      <c r="H2613" s="49" t="s">
        <v>455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5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0</v>
      </c>
      <c r="B2614" s="49" t="s">
        <v>446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19</v>
      </c>
      <c r="H2614" s="49" t="s">
        <v>455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5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49</v>
      </c>
      <c r="B2615" s="49" t="s">
        <v>443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19</v>
      </c>
      <c r="H2615" s="49" t="s">
        <v>455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5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48</v>
      </c>
      <c r="B2616" s="49" t="s">
        <v>447</v>
      </c>
      <c r="C2616" s="47">
        <v>2200.0396936397201</v>
      </c>
      <c r="D2616" s="49">
        <v>79</v>
      </c>
      <c r="E2616" s="49" t="s">
        <v>487</v>
      </c>
      <c r="F2616" s="48">
        <v>9.740084004175511</v>
      </c>
      <c r="G2616" s="49" t="s">
        <v>429</v>
      </c>
      <c r="H2616" s="49" t="s">
        <v>455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5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7</v>
      </c>
      <c r="B2617" s="49" t="s">
        <v>450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3</v>
      </c>
      <c r="H2617" s="49" t="s">
        <v>455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5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6</v>
      </c>
      <c r="B2618" s="49" t="s">
        <v>443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3</v>
      </c>
      <c r="H2618" s="49" t="s">
        <v>455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5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5</v>
      </c>
      <c r="B2619" s="49" t="s">
        <v>443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19</v>
      </c>
      <c r="H2619" s="49" t="s">
        <v>455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5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4</v>
      </c>
      <c r="B2620" s="49" t="s">
        <v>441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3</v>
      </c>
      <c r="H2620" s="49" t="s">
        <v>455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5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3</v>
      </c>
      <c r="B2621" s="49" t="s">
        <v>453</v>
      </c>
      <c r="C2621" s="47">
        <v>3024.3155479434299</v>
      </c>
      <c r="D2621" s="49">
        <v>85</v>
      </c>
      <c r="E2621" s="49" t="s">
        <v>487</v>
      </c>
      <c r="F2621" s="48">
        <v>9.4472379348304063</v>
      </c>
      <c r="G2621" s="49" t="s">
        <v>429</v>
      </c>
      <c r="H2621" s="49" t="s">
        <v>459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59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2</v>
      </c>
      <c r="B2622" s="49" t="s">
        <v>450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19</v>
      </c>
      <c r="H2622" s="49" t="s">
        <v>455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5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1</v>
      </c>
      <c r="B2623" s="49" t="s">
        <v>453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29</v>
      </c>
      <c r="H2623" s="49" t="s">
        <v>455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5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0</v>
      </c>
      <c r="B2624" s="49" t="s">
        <v>441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3</v>
      </c>
      <c r="H2624" s="49" t="s">
        <v>455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5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39</v>
      </c>
      <c r="B2625" s="49" t="s">
        <v>453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7</v>
      </c>
      <c r="H2625" s="49" t="s">
        <v>455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5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38</v>
      </c>
      <c r="B2626" s="49" t="s">
        <v>441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19</v>
      </c>
      <c r="H2626" s="49" t="s">
        <v>455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5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7</v>
      </c>
      <c r="B2627" s="49" t="s">
        <v>449</v>
      </c>
      <c r="C2627" s="47">
        <v>2026.1602306654599</v>
      </c>
      <c r="D2627" s="49">
        <v>25</v>
      </c>
      <c r="E2627" s="49" t="s">
        <v>487</v>
      </c>
      <c r="F2627" s="48">
        <v>3.5253170182454849</v>
      </c>
      <c r="G2627" s="49" t="s">
        <v>429</v>
      </c>
      <c r="H2627" s="49" t="s">
        <v>459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5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6</v>
      </c>
      <c r="B2628" s="49" t="s">
        <v>446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3</v>
      </c>
      <c r="H2628" s="49" t="s">
        <v>455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5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5</v>
      </c>
      <c r="B2629" s="49" t="s">
        <v>449</v>
      </c>
      <c r="C2629" s="47">
        <v>611.63523157592294</v>
      </c>
      <c r="D2629" s="49">
        <v>5</v>
      </c>
      <c r="E2629" s="49" t="s">
        <v>487</v>
      </c>
      <c r="F2629" s="48">
        <v>11.678295778438153</v>
      </c>
      <c r="G2629" s="49" t="s">
        <v>429</v>
      </c>
      <c r="H2629" s="49" t="s">
        <v>474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4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4</v>
      </c>
      <c r="B2630" s="49" t="s">
        <v>446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29</v>
      </c>
      <c r="H2630" s="49" t="s">
        <v>455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5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3</v>
      </c>
      <c r="B2631" s="49" t="s">
        <v>446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19</v>
      </c>
      <c r="H2631" s="49" t="s">
        <v>474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4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2</v>
      </c>
      <c r="B2632" s="49" t="s">
        <v>448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3</v>
      </c>
      <c r="H2632" s="49" t="s">
        <v>455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5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1</v>
      </c>
      <c r="B2633" s="49" t="s">
        <v>446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19</v>
      </c>
      <c r="H2633" s="49" t="s">
        <v>455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5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0</v>
      </c>
      <c r="B2634" s="49" t="s">
        <v>448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19</v>
      </c>
      <c r="H2634" s="49" t="s">
        <v>455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5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29</v>
      </c>
      <c r="B2635" s="49" t="s">
        <v>441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19</v>
      </c>
      <c r="H2635" s="49" t="s">
        <v>455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5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28</v>
      </c>
      <c r="B2636" s="49" t="s">
        <v>450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19</v>
      </c>
      <c r="H2636" s="49" t="s">
        <v>455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5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7</v>
      </c>
      <c r="B2637" s="49" t="s">
        <v>450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3</v>
      </c>
      <c r="H2637" s="49" t="s">
        <v>455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5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6</v>
      </c>
      <c r="B2638" s="49" t="s">
        <v>446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19</v>
      </c>
      <c r="H2638" s="49" t="s">
        <v>455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5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5</v>
      </c>
      <c r="B2639" s="49" t="s">
        <v>450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7</v>
      </c>
      <c r="H2639" s="49" t="s">
        <v>455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5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4</v>
      </c>
      <c r="B2640" s="49" t="s">
        <v>452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3</v>
      </c>
      <c r="H2640" s="49" t="s">
        <v>455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5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3</v>
      </c>
      <c r="B2641" s="49" t="s">
        <v>450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3</v>
      </c>
      <c r="H2641" s="49" t="s">
        <v>455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5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2</v>
      </c>
      <c r="B2642" s="49" t="s">
        <v>443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19</v>
      </c>
      <c r="H2642" s="49" t="s">
        <v>455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5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1</v>
      </c>
      <c r="B2643" s="49" t="s">
        <v>446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19</v>
      </c>
      <c r="H2643" s="49" t="s">
        <v>455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5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0</v>
      </c>
      <c r="B2644" s="49" t="s">
        <v>443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19</v>
      </c>
      <c r="H2644" s="49" t="s">
        <v>455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5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19</v>
      </c>
      <c r="B2645" s="49" t="s">
        <v>454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3</v>
      </c>
      <c r="H2645" s="49" t="s">
        <v>455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59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18</v>
      </c>
      <c r="B2646" s="49" t="s">
        <v>443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3</v>
      </c>
      <c r="H2646" s="49" t="s">
        <v>459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4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7</v>
      </c>
      <c r="B2647" s="49" t="s">
        <v>446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3</v>
      </c>
      <c r="H2647" s="49" t="s">
        <v>455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5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6</v>
      </c>
      <c r="B2648" s="49" t="s">
        <v>444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3</v>
      </c>
      <c r="H2648" s="49" t="s">
        <v>455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5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5</v>
      </c>
      <c r="B2649" s="49" t="s">
        <v>446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3</v>
      </c>
      <c r="H2649" s="49" t="s">
        <v>455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5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4</v>
      </c>
      <c r="B2650" s="49" t="s">
        <v>444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3</v>
      </c>
      <c r="H2650" s="49" t="s">
        <v>455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5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3</v>
      </c>
      <c r="B2651" s="49" t="s">
        <v>446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3</v>
      </c>
      <c r="H2651" s="49" t="s">
        <v>455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5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2</v>
      </c>
      <c r="B2652" s="49" t="s">
        <v>441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3</v>
      </c>
      <c r="H2652" s="49" t="s">
        <v>455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5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1</v>
      </c>
      <c r="B2653" s="49" t="s">
        <v>450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3</v>
      </c>
      <c r="H2653" s="49" t="s">
        <v>455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5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0</v>
      </c>
      <c r="B2654" s="49" t="s">
        <v>450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19</v>
      </c>
      <c r="H2654" s="49" t="s">
        <v>455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5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09</v>
      </c>
      <c r="B2655" s="49" t="s">
        <v>443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19</v>
      </c>
      <c r="H2655" s="49" t="s">
        <v>455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5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08</v>
      </c>
      <c r="B2656" s="49" t="s">
        <v>447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29</v>
      </c>
      <c r="H2656" s="49" t="s">
        <v>459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59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7</v>
      </c>
      <c r="B2657" s="49" t="s">
        <v>450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19</v>
      </c>
      <c r="H2657" s="49" t="s">
        <v>455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5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6</v>
      </c>
      <c r="B2658" s="49" t="s">
        <v>441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3</v>
      </c>
      <c r="H2658" s="49" t="s">
        <v>455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5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5</v>
      </c>
      <c r="B2659" s="49" t="s">
        <v>441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3</v>
      </c>
      <c r="H2659" s="49" t="s">
        <v>455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5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4</v>
      </c>
      <c r="B2660" s="49" t="s">
        <v>444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3</v>
      </c>
      <c r="H2660" s="49" t="s">
        <v>455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5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3</v>
      </c>
      <c r="B2661" s="49" t="s">
        <v>441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7</v>
      </c>
      <c r="H2661" s="49" t="s">
        <v>455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5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2</v>
      </c>
      <c r="B2662" s="49" t="s">
        <v>444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3</v>
      </c>
      <c r="H2662" s="49" t="s">
        <v>455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5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1</v>
      </c>
      <c r="B2663" s="49" t="s">
        <v>449</v>
      </c>
      <c r="C2663" s="47">
        <v>97.256701128622794</v>
      </c>
      <c r="D2663" s="49" t="s">
        <v>487</v>
      </c>
      <c r="E2663" s="49">
        <v>0</v>
      </c>
      <c r="F2663" s="48">
        <v>0</v>
      </c>
      <c r="G2663" s="49" t="s">
        <v>429</v>
      </c>
      <c r="H2663" s="49" t="s">
        <v>459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59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0</v>
      </c>
      <c r="B2664" s="49" t="s">
        <v>448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19</v>
      </c>
      <c r="H2664" s="49" t="s">
        <v>455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5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699</v>
      </c>
      <c r="B2665" s="49" t="s">
        <v>449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3</v>
      </c>
      <c r="H2665" s="49" t="s">
        <v>455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5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698</v>
      </c>
      <c r="B2666" s="49" t="s">
        <v>453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29</v>
      </c>
      <c r="H2666" s="49" t="s">
        <v>455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5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7</v>
      </c>
      <c r="B2667" s="49" t="s">
        <v>448</v>
      </c>
      <c r="C2667" s="47">
        <v>886.62872007655199</v>
      </c>
      <c r="D2667" s="49">
        <v>17</v>
      </c>
      <c r="E2667" s="49" t="s">
        <v>487</v>
      </c>
      <c r="F2667" s="48">
        <v>8.0561987008952567</v>
      </c>
      <c r="G2667" s="49" t="s">
        <v>429</v>
      </c>
      <c r="H2667" s="49" t="s">
        <v>459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4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6</v>
      </c>
      <c r="B2668" s="49" t="s">
        <v>453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29</v>
      </c>
      <c r="H2668" s="49" t="s">
        <v>455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5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5</v>
      </c>
      <c r="B2669" s="49" t="s">
        <v>450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29</v>
      </c>
      <c r="H2669" s="49" t="s">
        <v>455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5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5</v>
      </c>
      <c r="B2670" s="49" t="s">
        <v>445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3</v>
      </c>
      <c r="H2670" s="49" t="s">
        <v>455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5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4</v>
      </c>
      <c r="B2671" s="49" t="s">
        <v>446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3</v>
      </c>
      <c r="H2671" s="49" t="s">
        <v>455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5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3</v>
      </c>
      <c r="B2672" s="49" t="s">
        <v>444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3</v>
      </c>
      <c r="H2672" s="49" t="s">
        <v>455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5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2</v>
      </c>
      <c r="B2673" s="49" t="s">
        <v>453</v>
      </c>
      <c r="C2673" s="47">
        <v>175.92213223044999</v>
      </c>
      <c r="D2673" s="49" t="s">
        <v>487</v>
      </c>
      <c r="E2673" s="49">
        <v>0</v>
      </c>
      <c r="F2673" s="48">
        <v>0</v>
      </c>
      <c r="G2673" s="49" t="s">
        <v>429</v>
      </c>
      <c r="H2673" s="49" t="s">
        <v>455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5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1</v>
      </c>
      <c r="B2674" s="49" t="s">
        <v>452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19</v>
      </c>
      <c r="H2674" s="49" t="s">
        <v>455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5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0</v>
      </c>
      <c r="B2675" s="49" t="s">
        <v>441</v>
      </c>
      <c r="C2675" s="47">
        <v>1061.2180254191501</v>
      </c>
      <c r="D2675" s="49">
        <v>26</v>
      </c>
      <c r="E2675" s="49" t="s">
        <v>487</v>
      </c>
      <c r="F2675" s="48">
        <v>6.7308102310417537</v>
      </c>
      <c r="G2675" s="49" t="s">
        <v>429</v>
      </c>
      <c r="H2675" s="49" t="s">
        <v>474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4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89</v>
      </c>
      <c r="B2676" s="49" t="s">
        <v>453</v>
      </c>
      <c r="C2676" s="47">
        <v>1523.2863267425901</v>
      </c>
      <c r="D2676" s="49">
        <v>23</v>
      </c>
      <c r="E2676" s="49" t="s">
        <v>487</v>
      </c>
      <c r="F2676" s="48">
        <v>4.6891099968917178</v>
      </c>
      <c r="G2676" s="49" t="s">
        <v>429</v>
      </c>
      <c r="H2676" s="49" t="s">
        <v>455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5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88</v>
      </c>
      <c r="B2677" s="49" t="s">
        <v>449</v>
      </c>
      <c r="C2677" s="47">
        <v>975.18088894142284</v>
      </c>
      <c r="D2677" s="49">
        <v>10</v>
      </c>
      <c r="E2677" s="49" t="s">
        <v>487</v>
      </c>
      <c r="F2677" s="48">
        <v>7.3246484050880536</v>
      </c>
      <c r="G2677" s="49" t="s">
        <v>429</v>
      </c>
      <c r="H2677" s="49" t="s">
        <v>455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5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7</v>
      </c>
      <c r="B2678" s="49" t="s">
        <v>450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7</v>
      </c>
      <c r="H2678" s="49" t="s">
        <v>474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5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6</v>
      </c>
      <c r="B2679" s="49" t="s">
        <v>450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3</v>
      </c>
      <c r="H2679" s="49" t="s">
        <v>455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5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5</v>
      </c>
      <c r="B2680" s="49" t="s">
        <v>446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3</v>
      </c>
      <c r="H2680" s="49" t="s">
        <v>455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5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4</v>
      </c>
      <c r="B2681" s="49" t="s">
        <v>444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3</v>
      </c>
      <c r="H2681" s="49" t="s">
        <v>455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5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4</v>
      </c>
      <c r="B2682" s="49" t="s">
        <v>453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3</v>
      </c>
      <c r="H2682" s="49" t="s">
        <v>455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5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3</v>
      </c>
      <c r="B2683" s="49" t="s">
        <v>450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3</v>
      </c>
      <c r="H2683" s="49" t="s">
        <v>455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5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2</v>
      </c>
      <c r="B2684" s="49" t="s">
        <v>452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3</v>
      </c>
      <c r="H2684" s="49" t="s">
        <v>455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5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1</v>
      </c>
      <c r="B2685" s="49" t="s">
        <v>441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3</v>
      </c>
      <c r="H2685" s="49" t="s">
        <v>455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5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0</v>
      </c>
      <c r="B2686" s="49" t="s">
        <v>446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19</v>
      </c>
      <c r="H2686" s="49" t="s">
        <v>474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4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79</v>
      </c>
      <c r="B2687" s="49" t="s">
        <v>447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3</v>
      </c>
      <c r="H2687" s="49" t="s">
        <v>474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5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78</v>
      </c>
      <c r="B2688" s="49" t="s">
        <v>441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3</v>
      </c>
      <c r="H2688" s="49" t="s">
        <v>455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5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7</v>
      </c>
      <c r="B2689" s="49" t="s">
        <v>441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3</v>
      </c>
      <c r="H2689" s="49" t="s">
        <v>455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5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6</v>
      </c>
      <c r="B2690" s="49" t="s">
        <v>449</v>
      </c>
      <c r="C2690" s="47">
        <v>2949.2506508674801</v>
      </c>
      <c r="D2690" s="49">
        <v>40</v>
      </c>
      <c r="E2690" s="49" t="s">
        <v>487</v>
      </c>
      <c r="F2690" s="48">
        <v>7.2657681442804867</v>
      </c>
      <c r="G2690" s="49" t="s">
        <v>429</v>
      </c>
      <c r="H2690" s="49" t="s">
        <v>455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5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5</v>
      </c>
      <c r="B2691" s="49" t="s">
        <v>452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3</v>
      </c>
      <c r="H2691" s="49" t="s">
        <v>455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5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4</v>
      </c>
      <c r="B2692" s="49" t="s">
        <v>443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3</v>
      </c>
      <c r="H2692" s="49" t="s">
        <v>455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5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3</v>
      </c>
      <c r="B2693" s="49" t="s">
        <v>444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19</v>
      </c>
      <c r="H2693" s="49" t="s">
        <v>455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5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2</v>
      </c>
      <c r="B2694" s="49" t="s">
        <v>451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3</v>
      </c>
      <c r="H2694" s="49" t="s">
        <v>455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5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1</v>
      </c>
      <c r="B2695" s="49" t="s">
        <v>441</v>
      </c>
      <c r="C2695" s="47">
        <v>2134.12534396605</v>
      </c>
      <c r="D2695" s="49">
        <v>71</v>
      </c>
      <c r="E2695" s="49" t="s">
        <v>487</v>
      </c>
      <c r="F2695" s="48">
        <v>6.6939434115738354</v>
      </c>
      <c r="G2695" s="49" t="s">
        <v>429</v>
      </c>
      <c r="H2695" s="49" t="s">
        <v>455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5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0</v>
      </c>
      <c r="B2696" s="49" t="s">
        <v>449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7</v>
      </c>
      <c r="H2696" s="49" t="s">
        <v>455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5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69</v>
      </c>
      <c r="B2697" s="49" t="s">
        <v>454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19</v>
      </c>
      <c r="H2697" s="49" t="s">
        <v>474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4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68</v>
      </c>
      <c r="B2698" s="49" t="s">
        <v>453</v>
      </c>
      <c r="C2698" s="47">
        <v>1879.9555993321101</v>
      </c>
      <c r="D2698" s="49">
        <v>47</v>
      </c>
      <c r="E2698" s="49" t="s">
        <v>487</v>
      </c>
      <c r="F2698" s="48">
        <v>11.398445493172463</v>
      </c>
      <c r="G2698" s="49" t="s">
        <v>429</v>
      </c>
      <c r="H2698" s="49" t="s">
        <v>455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5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7</v>
      </c>
      <c r="B2699" s="49" t="s">
        <v>441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19</v>
      </c>
      <c r="H2699" s="49" t="s">
        <v>455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5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6</v>
      </c>
      <c r="B2700" s="49" t="s">
        <v>448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19</v>
      </c>
      <c r="H2700" s="49" t="s">
        <v>455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5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5</v>
      </c>
      <c r="B2701" s="49" t="s">
        <v>441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19</v>
      </c>
      <c r="H2701" s="49" t="s">
        <v>455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5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4</v>
      </c>
      <c r="B2702" s="49" t="s">
        <v>450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19</v>
      </c>
      <c r="H2702" s="49" t="s">
        <v>455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5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3</v>
      </c>
      <c r="B2703" s="49" t="s">
        <v>447</v>
      </c>
      <c r="C2703" s="47">
        <v>1233.54376087695</v>
      </c>
      <c r="D2703" s="49">
        <v>18</v>
      </c>
      <c r="E2703" s="49" t="s">
        <v>487</v>
      </c>
      <c r="F2703" s="48">
        <v>5.7905178311462162</v>
      </c>
      <c r="G2703" s="49" t="s">
        <v>429</v>
      </c>
      <c r="H2703" s="49" t="s">
        <v>459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4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2</v>
      </c>
      <c r="B2704" s="49" t="s">
        <v>443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19</v>
      </c>
      <c r="H2704" s="49" t="s">
        <v>455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5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1</v>
      </c>
      <c r="B2705" s="49" t="s">
        <v>446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3</v>
      </c>
      <c r="H2705" s="49" t="s">
        <v>455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5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0</v>
      </c>
      <c r="B2706" s="49" t="s">
        <v>453</v>
      </c>
      <c r="C2706" s="47">
        <v>834.58018010005105</v>
      </c>
      <c r="D2706" s="49">
        <v>11</v>
      </c>
      <c r="E2706" s="49" t="s">
        <v>487</v>
      </c>
      <c r="F2706" s="48">
        <v>17.117246043395959</v>
      </c>
      <c r="G2706" s="49" t="s">
        <v>429</v>
      </c>
      <c r="H2706" s="49" t="s">
        <v>455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5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59</v>
      </c>
      <c r="B2707" s="49" t="s">
        <v>441</v>
      </c>
      <c r="C2707" s="47">
        <v>1267.67563041731</v>
      </c>
      <c r="D2707" s="49">
        <v>34</v>
      </c>
      <c r="E2707" s="49" t="s">
        <v>487</v>
      </c>
      <c r="F2707" s="48">
        <v>16.903828482935573</v>
      </c>
      <c r="G2707" s="49" t="s">
        <v>429</v>
      </c>
      <c r="H2707" s="49" t="s">
        <v>455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5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58</v>
      </c>
      <c r="B2708" s="49" t="s">
        <v>441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29</v>
      </c>
      <c r="H2708" s="49" t="s">
        <v>455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5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7</v>
      </c>
      <c r="B2709" s="49" t="s">
        <v>453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3</v>
      </c>
      <c r="H2709" s="49" t="s">
        <v>455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5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6</v>
      </c>
      <c r="B2710" s="49" t="s">
        <v>447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29</v>
      </c>
      <c r="H2710" s="49" t="s">
        <v>455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5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5</v>
      </c>
      <c r="B2711" s="49" t="s">
        <v>444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19</v>
      </c>
      <c r="H2711" s="49" t="s">
        <v>455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5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3</v>
      </c>
      <c r="B2712" s="49" t="s">
        <v>443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19</v>
      </c>
      <c r="H2712" s="49" t="s">
        <v>455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5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4</v>
      </c>
      <c r="B2713" s="49" t="s">
        <v>443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7</v>
      </c>
      <c r="H2713" s="49" t="s">
        <v>455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5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3</v>
      </c>
      <c r="B2714" s="49" t="s">
        <v>441</v>
      </c>
      <c r="C2714" s="47">
        <v>3230.2527941828198</v>
      </c>
      <c r="D2714" s="49">
        <v>121</v>
      </c>
      <c r="E2714" s="49" t="s">
        <v>487</v>
      </c>
      <c r="F2714" s="48">
        <v>6.6337134564703204</v>
      </c>
      <c r="G2714" s="49" t="s">
        <v>429</v>
      </c>
      <c r="H2714" s="49" t="s">
        <v>455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5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2</v>
      </c>
      <c r="B2715" s="49" t="s">
        <v>454</v>
      </c>
      <c r="C2715" s="47">
        <v>2582.8318203587801</v>
      </c>
      <c r="D2715" s="49">
        <v>60</v>
      </c>
      <c r="E2715" s="49" t="s">
        <v>487</v>
      </c>
      <c r="F2715" s="48">
        <v>8.2965415168203993</v>
      </c>
      <c r="G2715" s="49" t="s">
        <v>429</v>
      </c>
      <c r="H2715" s="49" t="s">
        <v>455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59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1</v>
      </c>
      <c r="B2716" s="49" t="s">
        <v>444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19</v>
      </c>
      <c r="H2716" s="49" t="s">
        <v>455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5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0</v>
      </c>
      <c r="B2717" s="49" t="s">
        <v>444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19</v>
      </c>
      <c r="H2717" s="49" t="s">
        <v>455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5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49</v>
      </c>
      <c r="B2718" s="49" t="s">
        <v>452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19</v>
      </c>
      <c r="H2718" s="49" t="s">
        <v>455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5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48</v>
      </c>
      <c r="B2719" s="49" t="s">
        <v>446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3</v>
      </c>
      <c r="H2719" s="49" t="s">
        <v>455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5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7</v>
      </c>
      <c r="B2720" s="49" t="s">
        <v>452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3</v>
      </c>
      <c r="H2720" s="49" t="s">
        <v>455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5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6</v>
      </c>
      <c r="B2721" s="49" t="s">
        <v>442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19</v>
      </c>
      <c r="H2721" s="49" t="s">
        <v>455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5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5</v>
      </c>
      <c r="B2722" s="49" t="s">
        <v>453</v>
      </c>
      <c r="C2722" s="47">
        <v>1304.7898284374701</v>
      </c>
      <c r="D2722" s="49">
        <v>33</v>
      </c>
      <c r="E2722" s="49" t="s">
        <v>487</v>
      </c>
      <c r="F2722" s="48">
        <v>16.42300618961206</v>
      </c>
      <c r="G2722" s="49" t="s">
        <v>429</v>
      </c>
      <c r="H2722" s="49" t="s">
        <v>459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5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4</v>
      </c>
      <c r="B2723" s="49" t="s">
        <v>443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19</v>
      </c>
      <c r="H2723" s="49" t="s">
        <v>455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5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3</v>
      </c>
      <c r="B2724" s="49" t="s">
        <v>443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19</v>
      </c>
      <c r="H2724" s="49" t="s">
        <v>455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4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2</v>
      </c>
      <c r="B2725" s="49" t="s">
        <v>450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7</v>
      </c>
      <c r="H2725" s="49" t="s">
        <v>455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5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1</v>
      </c>
      <c r="B2726" s="49" t="s">
        <v>449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29</v>
      </c>
      <c r="H2726" s="49" t="s">
        <v>455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5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0</v>
      </c>
      <c r="B2727" s="49" t="s">
        <v>450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7</v>
      </c>
      <c r="H2727" s="49" t="s">
        <v>455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5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39</v>
      </c>
      <c r="B2728" s="49" t="s">
        <v>441</v>
      </c>
      <c r="C2728" s="47">
        <v>1273.84035727372</v>
      </c>
      <c r="D2728" s="49">
        <v>54</v>
      </c>
      <c r="E2728" s="49" t="s">
        <v>487</v>
      </c>
      <c r="F2728" s="48">
        <v>16.82202271753501</v>
      </c>
      <c r="G2728" s="49" t="s">
        <v>429</v>
      </c>
      <c r="H2728" s="49" t="s">
        <v>455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5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38</v>
      </c>
      <c r="B2729" s="49" t="s">
        <v>448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7</v>
      </c>
      <c r="H2729" s="49" t="s">
        <v>455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5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7</v>
      </c>
      <c r="B2730" s="49" t="s">
        <v>441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19</v>
      </c>
      <c r="H2730" s="49" t="s">
        <v>455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5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6</v>
      </c>
      <c r="B2731" s="49" t="s">
        <v>450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3</v>
      </c>
      <c r="H2731" s="49" t="s">
        <v>455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5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5</v>
      </c>
      <c r="B2732" s="49" t="s">
        <v>450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19</v>
      </c>
      <c r="H2732" s="49" t="s">
        <v>455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5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4</v>
      </c>
      <c r="B2733" s="49" t="s">
        <v>453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29</v>
      </c>
      <c r="H2733" s="49" t="s">
        <v>459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59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3</v>
      </c>
      <c r="B2734" s="49" t="s">
        <v>454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19</v>
      </c>
      <c r="H2734" s="49" t="s">
        <v>455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5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2</v>
      </c>
      <c r="B2735" s="49" t="s">
        <v>450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19</v>
      </c>
      <c r="H2735" s="49" t="s">
        <v>455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5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1</v>
      </c>
      <c r="B2736" s="49" t="s">
        <v>453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29</v>
      </c>
      <c r="H2736" s="49" t="s">
        <v>455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5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0</v>
      </c>
      <c r="B2737" s="49" t="s">
        <v>443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3</v>
      </c>
      <c r="H2737" s="49" t="s">
        <v>455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5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29</v>
      </c>
      <c r="B2738" s="49" t="s">
        <v>452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19</v>
      </c>
      <c r="H2738" s="49" t="s">
        <v>455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5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28</v>
      </c>
      <c r="B2739" s="49" t="s">
        <v>444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3</v>
      </c>
      <c r="H2739" s="49" t="s">
        <v>455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5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7</v>
      </c>
      <c r="B2740" s="49" t="s">
        <v>453</v>
      </c>
      <c r="C2740" s="47">
        <v>3054.0870162720894</v>
      </c>
      <c r="D2740" s="49">
        <v>79</v>
      </c>
      <c r="E2740" s="49" t="s">
        <v>487</v>
      </c>
      <c r="F2740" s="48">
        <v>9.3551455538761026</v>
      </c>
      <c r="G2740" s="49" t="s">
        <v>429</v>
      </c>
      <c r="H2740" s="49" t="s">
        <v>455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5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6</v>
      </c>
      <c r="B2741" s="49" t="s">
        <v>449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29</v>
      </c>
      <c r="H2741" s="49" t="s">
        <v>459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59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5</v>
      </c>
      <c r="B2742" s="49" t="s">
        <v>446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7</v>
      </c>
      <c r="H2742" s="49" t="s">
        <v>455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5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4</v>
      </c>
      <c r="B2743" s="49" t="s">
        <v>446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19</v>
      </c>
      <c r="H2743" s="49" t="s">
        <v>474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4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3</v>
      </c>
      <c r="B2744" s="49" t="s">
        <v>441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3</v>
      </c>
      <c r="H2744" s="49" t="s">
        <v>455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5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2</v>
      </c>
      <c r="B2745" s="49" t="s">
        <v>449</v>
      </c>
      <c r="C2745" s="47">
        <v>1742.38402050019</v>
      </c>
      <c r="D2745" s="49">
        <v>24</v>
      </c>
      <c r="E2745" s="49" t="s">
        <v>487</v>
      </c>
      <c r="F2745" s="48">
        <v>4.0994735137703042</v>
      </c>
      <c r="G2745" s="49" t="s">
        <v>429</v>
      </c>
      <c r="H2745" s="49" t="s">
        <v>455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5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1</v>
      </c>
      <c r="B2746" s="49" t="s">
        <v>452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19</v>
      </c>
      <c r="H2746" s="49" t="s">
        <v>455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5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0</v>
      </c>
      <c r="B2747" s="49" t="s">
        <v>446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3</v>
      </c>
      <c r="H2747" s="49" t="s">
        <v>455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5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19</v>
      </c>
      <c r="B2748" s="49" t="s">
        <v>447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3</v>
      </c>
      <c r="H2748" s="49" t="s">
        <v>455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5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18</v>
      </c>
      <c r="B2749" s="49" t="s">
        <v>447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19</v>
      </c>
      <c r="H2749" s="49" t="s">
        <v>474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4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7</v>
      </c>
      <c r="B2750" s="49" t="s">
        <v>441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19</v>
      </c>
      <c r="H2750" s="49" t="s">
        <v>455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5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6</v>
      </c>
      <c r="B2751" s="49" t="s">
        <v>441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19</v>
      </c>
      <c r="H2751" s="49" t="s">
        <v>455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4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5</v>
      </c>
      <c r="B2752" s="49" t="s">
        <v>448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19</v>
      </c>
      <c r="H2752" s="49" t="s">
        <v>474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4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4</v>
      </c>
      <c r="B2753" s="49" t="s">
        <v>441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19</v>
      </c>
      <c r="H2753" s="49" t="s">
        <v>455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5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3</v>
      </c>
      <c r="B2754" s="49" t="s">
        <v>448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19</v>
      </c>
      <c r="H2754" s="49" t="s">
        <v>455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5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2</v>
      </c>
      <c r="B2755" s="49" t="s">
        <v>441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19</v>
      </c>
      <c r="H2755" s="49" t="s">
        <v>455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5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1</v>
      </c>
      <c r="B2756" s="49" t="s">
        <v>453</v>
      </c>
      <c r="C2756" s="47">
        <v>1706.19112247767</v>
      </c>
      <c r="D2756" s="49">
        <v>59</v>
      </c>
      <c r="E2756" s="49" t="s">
        <v>487</v>
      </c>
      <c r="F2756" s="48">
        <v>4.1864343617522399</v>
      </c>
      <c r="G2756" s="49" t="s">
        <v>429</v>
      </c>
      <c r="H2756" s="49" t="s">
        <v>455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5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0</v>
      </c>
      <c r="B2757" s="49" t="s">
        <v>446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3</v>
      </c>
      <c r="H2757" s="49" t="s">
        <v>455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59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09</v>
      </c>
      <c r="B2758" s="49" t="s">
        <v>444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3</v>
      </c>
      <c r="H2758" s="49" t="s">
        <v>455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5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08</v>
      </c>
      <c r="B2759" s="49" t="s">
        <v>446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7</v>
      </c>
      <c r="H2759" s="49" t="s">
        <v>455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59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7</v>
      </c>
      <c r="B2760" s="49" t="s">
        <v>441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3</v>
      </c>
      <c r="H2760" s="49" t="s">
        <v>455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5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6</v>
      </c>
      <c r="B2761" s="49" t="s">
        <v>446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3</v>
      </c>
      <c r="H2761" s="49" t="s">
        <v>474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4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5</v>
      </c>
      <c r="B2762" s="49" t="s">
        <v>449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19</v>
      </c>
      <c r="H2762" s="49" t="s">
        <v>474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4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4</v>
      </c>
      <c r="B2763" s="49" t="s">
        <v>441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19</v>
      </c>
      <c r="H2763" s="49" t="s">
        <v>455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5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3</v>
      </c>
      <c r="B2764" s="49" t="s">
        <v>450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3</v>
      </c>
      <c r="H2764" s="49" t="s">
        <v>455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5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2</v>
      </c>
      <c r="B2765" s="49" t="s">
        <v>452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19</v>
      </c>
      <c r="H2765" s="49" t="s">
        <v>455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5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1</v>
      </c>
      <c r="B2766" s="49" t="s">
        <v>452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19</v>
      </c>
      <c r="H2766" s="49" t="s">
        <v>455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5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0</v>
      </c>
      <c r="B2767" s="49" t="s">
        <v>441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19</v>
      </c>
      <c r="H2767" s="49" t="s">
        <v>455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5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599</v>
      </c>
      <c r="B2768" s="49" t="s">
        <v>446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3</v>
      </c>
      <c r="H2768" s="49" t="s">
        <v>455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5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598</v>
      </c>
      <c r="B2769" s="49" t="s">
        <v>451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3</v>
      </c>
      <c r="H2769" s="49" t="s">
        <v>455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4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7</v>
      </c>
      <c r="B2770" s="49" t="s">
        <v>448</v>
      </c>
      <c r="C2770" s="47">
        <v>414.46849714100301</v>
      </c>
      <c r="D2770" s="49">
        <v>10</v>
      </c>
      <c r="E2770" s="49" t="s">
        <v>487</v>
      </c>
      <c r="F2770" s="48">
        <v>34.467551537105741</v>
      </c>
      <c r="G2770" s="49" t="s">
        <v>429</v>
      </c>
      <c r="H2770" s="49" t="s">
        <v>474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4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6</v>
      </c>
      <c r="B2771" s="49" t="s">
        <v>450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7</v>
      </c>
      <c r="H2771" s="49" t="s">
        <v>455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5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5</v>
      </c>
      <c r="B2772" s="49" t="s">
        <v>446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19</v>
      </c>
      <c r="H2772" s="49" t="s">
        <v>455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5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4</v>
      </c>
      <c r="B2773" s="49" t="s">
        <v>454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29</v>
      </c>
      <c r="H2773" s="49" t="s">
        <v>455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5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3</v>
      </c>
      <c r="B2774" s="49" t="s">
        <v>446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3</v>
      </c>
      <c r="H2774" s="49" t="s">
        <v>455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5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2</v>
      </c>
      <c r="B2775" s="49" t="s">
        <v>453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29</v>
      </c>
      <c r="H2775" s="49" t="s">
        <v>459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59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0</v>
      </c>
      <c r="B2776" s="49" t="s">
        <v>430</v>
      </c>
      <c r="C2776" s="47">
        <v>0</v>
      </c>
      <c r="D2776" s="49">
        <v>1464</v>
      </c>
      <c r="E2776" s="49">
        <v>62</v>
      </c>
      <c r="F2776" s="48" t="s">
        <v>457</v>
      </c>
      <c r="G2776" s="49" t="s">
        <v>457</v>
      </c>
      <c r="H2776" s="49" t="s">
        <v>457</v>
      </c>
      <c r="I2776" s="49">
        <v>241211</v>
      </c>
      <c r="J2776" s="49">
        <v>16313</v>
      </c>
      <c r="K2776" s="49">
        <v>63</v>
      </c>
      <c r="L2776" s="50" t="s">
        <v>457</v>
      </c>
      <c r="M2776" s="49" t="s">
        <v>457</v>
      </c>
      <c r="N2776" s="53" t="s">
        <v>457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1</v>
      </c>
      <c r="B2777" s="49" t="s">
        <v>441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3</v>
      </c>
      <c r="H2777" s="49" t="s">
        <v>455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5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0</v>
      </c>
      <c r="B2778" s="49" t="s">
        <v>441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3</v>
      </c>
      <c r="H2778" s="49" t="s">
        <v>455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5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89</v>
      </c>
      <c r="B2779" s="49" t="s">
        <v>446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3</v>
      </c>
      <c r="H2779" s="49" t="s">
        <v>455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5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88</v>
      </c>
      <c r="B2780" s="49" t="s">
        <v>448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29</v>
      </c>
      <c r="H2780" s="49" t="s">
        <v>455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4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7</v>
      </c>
      <c r="B2781" s="49" t="s">
        <v>444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3</v>
      </c>
      <c r="H2781" s="49" t="s">
        <v>455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5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6</v>
      </c>
      <c r="B2782" s="49" t="s">
        <v>446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3</v>
      </c>
      <c r="H2782" s="49" t="s">
        <v>455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5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5</v>
      </c>
      <c r="B2783" s="49" t="s">
        <v>447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19</v>
      </c>
      <c r="H2783" s="49" t="s">
        <v>474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4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4</v>
      </c>
      <c r="B2784" s="49" t="s">
        <v>443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3</v>
      </c>
      <c r="H2784" s="49" t="s">
        <v>455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5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3</v>
      </c>
      <c r="B2785" s="49" t="s">
        <v>441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3</v>
      </c>
      <c r="H2785" s="49" t="s">
        <v>455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5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2</v>
      </c>
      <c r="B2786" s="49" t="s">
        <v>449</v>
      </c>
      <c r="C2786" s="47">
        <v>733.94211218720091</v>
      </c>
      <c r="D2786" s="49">
        <v>12</v>
      </c>
      <c r="E2786" s="49" t="s">
        <v>487</v>
      </c>
      <c r="F2786" s="48">
        <v>38.928722166225938</v>
      </c>
      <c r="G2786" s="49" t="s">
        <v>429</v>
      </c>
      <c r="H2786" s="49" t="s">
        <v>459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5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1</v>
      </c>
      <c r="B2787" s="49" t="s">
        <v>453</v>
      </c>
      <c r="C2787" s="47">
        <v>445.14881003177402</v>
      </c>
      <c r="D2787" s="49">
        <v>6</v>
      </c>
      <c r="E2787" s="49" t="s">
        <v>487</v>
      </c>
      <c r="F2787" s="48">
        <v>32.091997021613054</v>
      </c>
      <c r="G2787" s="49" t="s">
        <v>429</v>
      </c>
      <c r="H2787" s="49" t="s">
        <v>474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4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0</v>
      </c>
      <c r="B2788" s="49" t="s">
        <v>446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3</v>
      </c>
      <c r="H2788" s="49" t="s">
        <v>455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5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79</v>
      </c>
      <c r="B2789" s="49" t="s">
        <v>446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3</v>
      </c>
      <c r="H2789" s="49" t="s">
        <v>455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5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78</v>
      </c>
      <c r="B2790" s="49" t="s">
        <v>441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19</v>
      </c>
      <c r="H2790" s="49" t="s">
        <v>455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5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7</v>
      </c>
      <c r="B2791" s="49" t="s">
        <v>444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3</v>
      </c>
      <c r="H2791" s="49" t="s">
        <v>455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5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6</v>
      </c>
      <c r="B2792" s="49" t="s">
        <v>454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29</v>
      </c>
      <c r="H2792" s="49" t="s">
        <v>455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5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5</v>
      </c>
      <c r="B2793" s="49" t="s">
        <v>449</v>
      </c>
      <c r="C2793" s="47">
        <v>709.250407043618</v>
      </c>
      <c r="D2793" s="49">
        <v>12</v>
      </c>
      <c r="E2793" s="49" t="s">
        <v>487</v>
      </c>
      <c r="F2793" s="48">
        <v>20.141989548179044</v>
      </c>
      <c r="G2793" s="49" t="s">
        <v>429</v>
      </c>
      <c r="H2793" s="49" t="s">
        <v>474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4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4</v>
      </c>
      <c r="B2794" s="49" t="s">
        <v>450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3</v>
      </c>
      <c r="H2794" s="49" t="s">
        <v>455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5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3</v>
      </c>
      <c r="B2795" s="49" t="s">
        <v>441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3</v>
      </c>
      <c r="H2795" s="49" t="s">
        <v>455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5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2</v>
      </c>
      <c r="B2796" s="49" t="s">
        <v>443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19</v>
      </c>
      <c r="H2796" s="49" t="s">
        <v>455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59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1</v>
      </c>
      <c r="B2797" s="49" t="s">
        <v>441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19</v>
      </c>
      <c r="H2797" s="49" t="s">
        <v>455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5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0</v>
      </c>
      <c r="B2798" s="49" t="s">
        <v>450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29</v>
      </c>
      <c r="H2798" s="49" t="s">
        <v>455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5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69</v>
      </c>
      <c r="B2799" s="49" t="s">
        <v>448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19</v>
      </c>
      <c r="H2799" s="49" t="s">
        <v>455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5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68</v>
      </c>
      <c r="B2800" s="49" t="s">
        <v>453</v>
      </c>
      <c r="C2800" s="47">
        <v>1175.1166229483399</v>
      </c>
      <c r="D2800" s="49">
        <v>34</v>
      </c>
      <c r="E2800" s="49" t="s">
        <v>487</v>
      </c>
      <c r="F2800" s="48">
        <v>6.0784240503175608</v>
      </c>
      <c r="G2800" s="49" t="s">
        <v>429</v>
      </c>
      <c r="H2800" s="49" t="s">
        <v>455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5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7</v>
      </c>
      <c r="B2801" s="49" t="s">
        <v>451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29</v>
      </c>
      <c r="H2801" s="49" t="s">
        <v>455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5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6</v>
      </c>
      <c r="B2802" s="49" t="s">
        <v>441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3</v>
      </c>
      <c r="H2802" s="49" t="s">
        <v>455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4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5</v>
      </c>
      <c r="B2803" s="49" t="s">
        <v>448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3</v>
      </c>
      <c r="H2803" s="49" t="s">
        <v>455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5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4</v>
      </c>
      <c r="B2804" s="49" t="s">
        <v>446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3</v>
      </c>
      <c r="H2804" s="49" t="s">
        <v>455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5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3</v>
      </c>
      <c r="B2805" s="49" t="s">
        <v>447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29</v>
      </c>
      <c r="H2805" s="49" t="s">
        <v>474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4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2</v>
      </c>
      <c r="B2806" s="49" t="s">
        <v>441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19</v>
      </c>
      <c r="H2806" s="49" t="s">
        <v>455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5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1</v>
      </c>
      <c r="B2807" s="49" t="s">
        <v>446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3</v>
      </c>
      <c r="H2807" s="49" t="s">
        <v>455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5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0</v>
      </c>
      <c r="B2808" s="49" t="s">
        <v>452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19</v>
      </c>
      <c r="H2808" s="49" t="s">
        <v>455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5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59</v>
      </c>
      <c r="B2809" s="49" t="s">
        <v>444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3</v>
      </c>
      <c r="H2809" s="49" t="s">
        <v>455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59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58</v>
      </c>
      <c r="B2810" s="49" t="s">
        <v>444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19</v>
      </c>
      <c r="H2810" s="49" t="s">
        <v>455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5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7</v>
      </c>
      <c r="B2811" s="49" t="s">
        <v>449</v>
      </c>
      <c r="C2811" s="47">
        <v>1451.48737987204</v>
      </c>
      <c r="D2811" s="49">
        <v>53</v>
      </c>
      <c r="E2811" s="49" t="s">
        <v>487</v>
      </c>
      <c r="F2811" s="48">
        <v>4.9210604528210515</v>
      </c>
      <c r="G2811" s="49" t="s">
        <v>429</v>
      </c>
      <c r="H2811" s="49" t="s">
        <v>455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5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6</v>
      </c>
      <c r="B2812" s="49" t="s">
        <v>443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19</v>
      </c>
      <c r="H2812" s="49" t="s">
        <v>455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5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5</v>
      </c>
      <c r="B2813" s="49" t="s">
        <v>448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3</v>
      </c>
      <c r="H2813" s="49" t="s">
        <v>455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5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4</v>
      </c>
      <c r="B2814" s="49" t="s">
        <v>447</v>
      </c>
      <c r="C2814" s="47">
        <v>2458.2722255157701</v>
      </c>
      <c r="D2814" s="49">
        <v>53</v>
      </c>
      <c r="E2814" s="49" t="s">
        <v>487</v>
      </c>
      <c r="F2814" s="48">
        <v>5.8112824680012807</v>
      </c>
      <c r="G2814" s="49" t="s">
        <v>429</v>
      </c>
      <c r="H2814" s="49" t="s">
        <v>455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5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3</v>
      </c>
      <c r="B2815" s="49" t="s">
        <v>453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7</v>
      </c>
      <c r="H2815" s="49" t="s">
        <v>455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5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2</v>
      </c>
      <c r="B2816" s="49" t="s">
        <v>446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3</v>
      </c>
      <c r="H2816" s="49" t="s">
        <v>455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5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1</v>
      </c>
      <c r="B2817" s="49" t="s">
        <v>441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19</v>
      </c>
      <c r="H2817" s="49" t="s">
        <v>455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5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0</v>
      </c>
      <c r="B2818" s="49" t="s">
        <v>446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3</v>
      </c>
      <c r="H2818" s="49" t="s">
        <v>455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5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49</v>
      </c>
      <c r="B2819" s="49" t="s">
        <v>453</v>
      </c>
      <c r="C2819" s="47">
        <v>845.307934845815</v>
      </c>
      <c r="D2819" s="49">
        <v>17</v>
      </c>
      <c r="E2819" s="49" t="s">
        <v>487</v>
      </c>
      <c r="F2819" s="48">
        <v>8.4500060255083334</v>
      </c>
      <c r="G2819" s="49" t="s">
        <v>429</v>
      </c>
      <c r="H2819" s="49" t="s">
        <v>455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5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48</v>
      </c>
      <c r="B2820" s="49" t="s">
        <v>442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3</v>
      </c>
      <c r="H2820" s="49" t="s">
        <v>455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5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7</v>
      </c>
      <c r="B2821" s="49" t="s">
        <v>446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3</v>
      </c>
      <c r="H2821" s="49" t="s">
        <v>455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5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1</v>
      </c>
      <c r="B2822" s="49" t="s">
        <v>441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3</v>
      </c>
      <c r="H2822" s="49" t="s">
        <v>455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5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6</v>
      </c>
      <c r="B2823" s="49" t="s">
        <v>447</v>
      </c>
      <c r="C2823" s="47">
        <v>1046.7288034764699</v>
      </c>
      <c r="D2823" s="49">
        <v>30</v>
      </c>
      <c r="E2823" s="49" t="s">
        <v>487</v>
      </c>
      <c r="F2823" s="48">
        <v>27.295922761019966</v>
      </c>
      <c r="G2823" s="49" t="s">
        <v>429</v>
      </c>
      <c r="H2823" s="49" t="s">
        <v>455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5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5</v>
      </c>
      <c r="B2824" s="49" t="s">
        <v>444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3</v>
      </c>
      <c r="H2824" s="49" t="s">
        <v>455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5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4</v>
      </c>
      <c r="B2825" s="49" t="s">
        <v>454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3</v>
      </c>
      <c r="H2825" s="49" t="s">
        <v>455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5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6</v>
      </c>
      <c r="B2826" s="49" t="s">
        <v>443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19</v>
      </c>
      <c r="H2826" s="49" t="s">
        <v>455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5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5</v>
      </c>
      <c r="B2827" s="49" t="s">
        <v>446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3</v>
      </c>
      <c r="H2827" s="49" t="s">
        <v>474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59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4</v>
      </c>
      <c r="B2828" s="49" t="s">
        <v>452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19</v>
      </c>
      <c r="H2828" s="49" t="s">
        <v>455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5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3</v>
      </c>
      <c r="B2829" s="49" t="s">
        <v>453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3</v>
      </c>
      <c r="H2829" s="49" t="s">
        <v>455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5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2</v>
      </c>
      <c r="B2830" s="49" t="s">
        <v>448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3</v>
      </c>
      <c r="H2830" s="49" t="s">
        <v>455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5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1</v>
      </c>
      <c r="B2831" s="49" t="s">
        <v>453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29</v>
      </c>
      <c r="H2831" s="49" t="s">
        <v>459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59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89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8"/>
      <c r="H2832" s="49" t="s">
        <v>455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5</v>
      </c>
      <c r="N2832" s="53">
        <v>18118.375830306442</v>
      </c>
      <c r="O2832" s="137">
        <v>44245</v>
      </c>
      <c r="P2832" s="137">
        <v>44227</v>
      </c>
      <c r="Q2832" s="137">
        <v>44240</v>
      </c>
    </row>
    <row r="2833" spans="1:17" x14ac:dyDescent="0.3">
      <c r="A2833" s="38" t="s">
        <v>880</v>
      </c>
      <c r="B2833" s="49" t="s">
        <v>450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3</v>
      </c>
      <c r="H2833" s="49" t="s">
        <v>455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4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79</v>
      </c>
      <c r="B2834" s="49" t="s">
        <v>447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3</v>
      </c>
      <c r="H2834" s="49" t="s">
        <v>474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4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78</v>
      </c>
      <c r="B2835" s="49" t="s">
        <v>450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3</v>
      </c>
      <c r="H2835" s="49" t="s">
        <v>455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5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7</v>
      </c>
      <c r="B2836" s="49" t="s">
        <v>451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29</v>
      </c>
      <c r="H2836" s="49" t="s">
        <v>459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59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6</v>
      </c>
      <c r="B2837" s="49" t="s">
        <v>446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3</v>
      </c>
      <c r="H2837" s="49" t="s">
        <v>455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5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5</v>
      </c>
      <c r="B2838" s="49" t="s">
        <v>441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3</v>
      </c>
      <c r="H2838" s="49" t="s">
        <v>474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5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4</v>
      </c>
      <c r="B2839" s="49" t="s">
        <v>446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3</v>
      </c>
      <c r="H2839" s="49" t="s">
        <v>474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4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3</v>
      </c>
      <c r="B2840" s="49" t="s">
        <v>449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29</v>
      </c>
      <c r="H2840" s="49" t="s">
        <v>474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4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2</v>
      </c>
      <c r="B2841" s="49" t="s">
        <v>446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3</v>
      </c>
      <c r="H2841" s="49" t="s">
        <v>455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5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1</v>
      </c>
      <c r="B2842" s="49" t="s">
        <v>441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3</v>
      </c>
      <c r="H2842" s="49" t="s">
        <v>474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4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0</v>
      </c>
      <c r="B2843" s="49" t="s">
        <v>452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3</v>
      </c>
      <c r="H2843" s="49" t="s">
        <v>455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5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69</v>
      </c>
      <c r="B2844" s="49" t="s">
        <v>441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3</v>
      </c>
      <c r="H2844" s="49" t="s">
        <v>455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5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68</v>
      </c>
      <c r="B2845" s="49" t="s">
        <v>444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3</v>
      </c>
      <c r="H2845" s="49" t="s">
        <v>455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5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7</v>
      </c>
      <c r="B2846" s="49" t="s">
        <v>446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19</v>
      </c>
      <c r="H2846" s="49" t="s">
        <v>455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5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4</v>
      </c>
      <c r="B2847" s="49" t="s">
        <v>454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19</v>
      </c>
      <c r="H2847" s="49" t="s">
        <v>455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5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6</v>
      </c>
      <c r="B2848" s="49" t="s">
        <v>441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3</v>
      </c>
      <c r="H2848" s="49" t="s">
        <v>455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5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5</v>
      </c>
      <c r="B2849" s="49" t="s">
        <v>453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29</v>
      </c>
      <c r="H2849" s="49" t="s">
        <v>455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5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4</v>
      </c>
      <c r="B2850" s="49" t="s">
        <v>446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3</v>
      </c>
      <c r="H2850" s="49" t="s">
        <v>455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59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3</v>
      </c>
      <c r="B2851" s="49" t="s">
        <v>447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3</v>
      </c>
      <c r="H2851" s="49" t="s">
        <v>455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5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2</v>
      </c>
      <c r="B2852" s="49" t="s">
        <v>444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3</v>
      </c>
      <c r="H2852" s="49" t="s">
        <v>455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5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1</v>
      </c>
      <c r="B2853" s="49" t="s">
        <v>446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3</v>
      </c>
      <c r="H2853" s="49" t="s">
        <v>455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5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0</v>
      </c>
      <c r="B2854" s="49" t="s">
        <v>452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19</v>
      </c>
      <c r="H2854" s="49" t="s">
        <v>455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5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59</v>
      </c>
      <c r="B2855" s="49" t="s">
        <v>441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29</v>
      </c>
      <c r="H2855" s="49" t="s">
        <v>455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5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58</v>
      </c>
      <c r="B2856" s="49" t="s">
        <v>449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29</v>
      </c>
      <c r="H2856" s="49" t="s">
        <v>474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4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7</v>
      </c>
      <c r="B2857" s="49" t="s">
        <v>450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3</v>
      </c>
      <c r="H2857" s="49" t="s">
        <v>455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5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6</v>
      </c>
      <c r="B2858" s="49" t="s">
        <v>446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3</v>
      </c>
      <c r="H2858" s="49" t="s">
        <v>455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5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5</v>
      </c>
      <c r="B2859" s="49" t="s">
        <v>441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19</v>
      </c>
      <c r="H2859" s="49" t="s">
        <v>455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5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4</v>
      </c>
      <c r="B2860" s="49" t="s">
        <v>448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29</v>
      </c>
      <c r="H2860" s="49" t="s">
        <v>455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5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3</v>
      </c>
      <c r="B2861" s="49" t="s">
        <v>441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19</v>
      </c>
      <c r="H2861" s="49" t="s">
        <v>474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4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2</v>
      </c>
      <c r="B2862" s="49" t="s">
        <v>442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3</v>
      </c>
      <c r="H2862" s="49" t="s">
        <v>455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5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1</v>
      </c>
      <c r="B2863" s="49" t="s">
        <v>454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3</v>
      </c>
      <c r="H2863" s="49" t="s">
        <v>455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5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0</v>
      </c>
      <c r="B2864" s="49" t="s">
        <v>446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3</v>
      </c>
      <c r="H2864" s="49" t="s">
        <v>474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4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49</v>
      </c>
      <c r="B2865" s="49" t="s">
        <v>450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19</v>
      </c>
      <c r="H2865" s="49" t="s">
        <v>455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5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48</v>
      </c>
      <c r="B2866" s="49" t="s">
        <v>441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3</v>
      </c>
      <c r="H2866" s="49" t="s">
        <v>455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59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7</v>
      </c>
      <c r="B2867" s="49" t="s">
        <v>444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3</v>
      </c>
      <c r="H2867" s="49" t="s">
        <v>455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5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6</v>
      </c>
      <c r="B2868" s="49" t="s">
        <v>454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19</v>
      </c>
      <c r="H2868" s="49" t="s">
        <v>455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5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5</v>
      </c>
      <c r="B2869" s="49" t="s">
        <v>443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19</v>
      </c>
      <c r="H2869" s="49" t="s">
        <v>455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5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4</v>
      </c>
      <c r="B2870" s="49" t="s">
        <v>448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7</v>
      </c>
      <c r="H2870" s="49" t="s">
        <v>455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5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3</v>
      </c>
      <c r="B2871" s="49" t="s">
        <v>443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19</v>
      </c>
      <c r="H2871" s="49" t="s">
        <v>455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5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2</v>
      </c>
      <c r="B2872" s="49" t="s">
        <v>441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29</v>
      </c>
      <c r="H2872" s="49" t="s">
        <v>455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5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1</v>
      </c>
      <c r="B2873" s="49" t="s">
        <v>444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3</v>
      </c>
      <c r="H2873" s="49" t="s">
        <v>455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5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0</v>
      </c>
      <c r="B2874" s="49" t="s">
        <v>449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29</v>
      </c>
      <c r="H2874" s="49" t="s">
        <v>474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4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39</v>
      </c>
      <c r="B2875" s="49" t="s">
        <v>446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3</v>
      </c>
      <c r="H2875" s="49" t="s">
        <v>455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5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38</v>
      </c>
      <c r="B2876" s="49" t="s">
        <v>446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3</v>
      </c>
      <c r="H2876" s="49" t="s">
        <v>455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5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7</v>
      </c>
      <c r="B2877" s="49" t="s">
        <v>444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3</v>
      </c>
      <c r="H2877" s="49" t="s">
        <v>455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5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6</v>
      </c>
      <c r="B2878" s="49" t="s">
        <v>446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7</v>
      </c>
      <c r="H2878" s="49" t="s">
        <v>459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59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5</v>
      </c>
      <c r="B2879" s="49" t="s">
        <v>443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19</v>
      </c>
      <c r="H2879" s="49" t="s">
        <v>455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5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4</v>
      </c>
      <c r="B2880" s="49" t="s">
        <v>449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29</v>
      </c>
      <c r="H2880" s="49" t="s">
        <v>459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59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3</v>
      </c>
      <c r="B2881" s="49" t="s">
        <v>441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3</v>
      </c>
      <c r="H2881" s="49" t="s">
        <v>455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5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2</v>
      </c>
      <c r="B2882" s="49" t="s">
        <v>454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19</v>
      </c>
      <c r="H2882" s="49" t="s">
        <v>455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5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1</v>
      </c>
      <c r="B2883" s="49" t="s">
        <v>446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3</v>
      </c>
      <c r="H2883" s="49" t="s">
        <v>455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5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0</v>
      </c>
      <c r="B2884" s="49" t="s">
        <v>442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19</v>
      </c>
      <c r="H2884" s="49" t="s">
        <v>455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5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29</v>
      </c>
      <c r="B2885" s="49" t="s">
        <v>453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29</v>
      </c>
      <c r="H2885" s="49" t="s">
        <v>459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5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28</v>
      </c>
      <c r="B2886" s="49" t="s">
        <v>448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29</v>
      </c>
      <c r="H2886" s="49" t="s">
        <v>455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5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7</v>
      </c>
      <c r="B2887" s="49" t="s">
        <v>447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29</v>
      </c>
      <c r="H2887" s="49" t="s">
        <v>455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5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6</v>
      </c>
      <c r="B2888" s="49" t="s">
        <v>448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19</v>
      </c>
      <c r="H2888" s="49" t="s">
        <v>455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5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5</v>
      </c>
      <c r="B2889" s="49" t="s">
        <v>451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29</v>
      </c>
      <c r="H2889" s="49" t="s">
        <v>474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4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4</v>
      </c>
      <c r="B2890" s="49" t="s">
        <v>453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29</v>
      </c>
      <c r="H2890" s="49" t="s">
        <v>455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4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3</v>
      </c>
      <c r="B2891" s="49" t="s">
        <v>441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19</v>
      </c>
      <c r="H2891" s="49" t="s">
        <v>455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5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2</v>
      </c>
      <c r="B2892" s="49" t="s">
        <v>444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19</v>
      </c>
      <c r="H2892" s="49" t="s">
        <v>455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5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1</v>
      </c>
      <c r="B2893" s="49" t="s">
        <v>449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29</v>
      </c>
      <c r="H2893" s="49" t="s">
        <v>474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4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0</v>
      </c>
      <c r="B2894" s="49" t="s">
        <v>446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3</v>
      </c>
      <c r="H2894" s="49" t="s">
        <v>455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5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19</v>
      </c>
      <c r="B2895" s="49" t="s">
        <v>449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29</v>
      </c>
      <c r="H2895" s="49" t="s">
        <v>455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5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18</v>
      </c>
      <c r="B2896" s="49" t="s">
        <v>447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29</v>
      </c>
      <c r="H2896" s="49" t="s">
        <v>474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4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7</v>
      </c>
      <c r="B2897" s="49" t="s">
        <v>453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7</v>
      </c>
      <c r="H2897" s="49" t="s">
        <v>455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5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6</v>
      </c>
      <c r="B2898" s="49" t="s">
        <v>450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3</v>
      </c>
      <c r="H2898" s="49" t="s">
        <v>455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5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5</v>
      </c>
      <c r="B2899" s="49" t="s">
        <v>452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3</v>
      </c>
      <c r="H2899" s="49" t="s">
        <v>455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5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4</v>
      </c>
      <c r="B2900" s="49" t="s">
        <v>444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3</v>
      </c>
      <c r="H2900" s="49" t="s">
        <v>455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5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3</v>
      </c>
      <c r="B2901" s="49" t="s">
        <v>449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29</v>
      </c>
      <c r="H2901" s="49" t="s">
        <v>455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5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2</v>
      </c>
      <c r="B2902" s="49" t="s">
        <v>454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3</v>
      </c>
      <c r="H2902" s="49" t="s">
        <v>455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5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1</v>
      </c>
      <c r="B2903" s="49" t="s">
        <v>452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19</v>
      </c>
      <c r="H2903" s="49" t="s">
        <v>455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5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0</v>
      </c>
      <c r="B2904" s="49" t="s">
        <v>441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19</v>
      </c>
      <c r="H2904" s="49" t="s">
        <v>455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5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09</v>
      </c>
      <c r="B2905" s="49" t="s">
        <v>444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29</v>
      </c>
      <c r="H2905" s="49" t="s">
        <v>474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59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08</v>
      </c>
      <c r="B2906" s="49" t="s">
        <v>446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19</v>
      </c>
      <c r="H2906" s="49" t="s">
        <v>474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4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7</v>
      </c>
      <c r="B2907" s="49" t="s">
        <v>441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3</v>
      </c>
      <c r="H2907" s="49" t="s">
        <v>455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5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6</v>
      </c>
      <c r="B2908" s="49" t="s">
        <v>446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29</v>
      </c>
      <c r="H2908" s="49" t="s">
        <v>459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59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5</v>
      </c>
      <c r="B2909" s="49" t="s">
        <v>443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3</v>
      </c>
      <c r="H2909" s="49" t="s">
        <v>455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5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4</v>
      </c>
      <c r="B2910" s="49" t="s">
        <v>443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3</v>
      </c>
      <c r="H2910" s="49" t="s">
        <v>455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5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3</v>
      </c>
      <c r="B2911" s="49" t="s">
        <v>441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29</v>
      </c>
      <c r="H2911" s="49" t="s">
        <v>455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5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2</v>
      </c>
      <c r="B2912" s="49" t="s">
        <v>448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3</v>
      </c>
      <c r="H2912" s="49" t="s">
        <v>455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5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1</v>
      </c>
      <c r="B2913" s="49" t="s">
        <v>454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3</v>
      </c>
      <c r="H2913" s="49" t="s">
        <v>455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5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0</v>
      </c>
      <c r="B2914" s="49" t="s">
        <v>447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3</v>
      </c>
      <c r="H2914" s="49" t="s">
        <v>455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5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799</v>
      </c>
      <c r="B2915" s="49" t="s">
        <v>452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3</v>
      </c>
      <c r="H2915" s="49" t="s">
        <v>455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5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798</v>
      </c>
      <c r="B2916" s="49" t="s">
        <v>451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7</v>
      </c>
      <c r="H2916" s="49" t="s">
        <v>455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5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7</v>
      </c>
      <c r="B2917" s="49" t="s">
        <v>453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29</v>
      </c>
      <c r="H2917" s="49" t="s">
        <v>455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5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6</v>
      </c>
      <c r="B2918" s="49" t="s">
        <v>449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29</v>
      </c>
      <c r="H2918" s="49" t="s">
        <v>455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5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0</v>
      </c>
      <c r="B2919" s="49" t="s">
        <v>450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29</v>
      </c>
      <c r="H2919" s="49" t="s">
        <v>455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5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5</v>
      </c>
      <c r="B2920" s="49" t="s">
        <v>446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3</v>
      </c>
      <c r="H2920" s="49" t="s">
        <v>455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5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4</v>
      </c>
      <c r="B2921" s="49" t="s">
        <v>452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3</v>
      </c>
      <c r="H2921" s="49" t="s">
        <v>455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5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3</v>
      </c>
      <c r="B2922" s="49" t="s">
        <v>452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19</v>
      </c>
      <c r="H2922" s="49" t="s">
        <v>455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5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2</v>
      </c>
      <c r="B2923" s="49" t="s">
        <v>454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3</v>
      </c>
      <c r="H2923" s="49" t="s">
        <v>455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5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1</v>
      </c>
      <c r="B2924" s="49" t="s">
        <v>441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3</v>
      </c>
      <c r="H2924" s="49" t="s">
        <v>455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5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0</v>
      </c>
      <c r="B2925" s="49" t="s">
        <v>453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29</v>
      </c>
      <c r="H2925" s="49" t="s">
        <v>455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5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89</v>
      </c>
      <c r="B2926" s="49" t="s">
        <v>444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3</v>
      </c>
      <c r="H2926" s="49" t="s">
        <v>455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5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88</v>
      </c>
      <c r="B2927" s="49" t="s">
        <v>446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3</v>
      </c>
      <c r="H2927" s="49" t="s">
        <v>455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5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49</v>
      </c>
      <c r="B2928" s="49" t="s">
        <v>444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3</v>
      </c>
      <c r="H2928" s="49" t="s">
        <v>455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5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7</v>
      </c>
      <c r="B2929" s="49" t="s">
        <v>452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19</v>
      </c>
      <c r="H2929" s="49" t="s">
        <v>455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5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6</v>
      </c>
      <c r="B2930" s="49" t="s">
        <v>441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19</v>
      </c>
      <c r="H2930" s="49" t="s">
        <v>455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5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5</v>
      </c>
      <c r="B2931" s="49" t="s">
        <v>450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19</v>
      </c>
      <c r="H2931" s="49" t="s">
        <v>455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5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4</v>
      </c>
      <c r="B2932" s="49" t="s">
        <v>449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29</v>
      </c>
      <c r="H2932" s="49" t="s">
        <v>459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4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3</v>
      </c>
      <c r="B2933" s="49" t="s">
        <v>450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3</v>
      </c>
      <c r="H2933" s="49" t="s">
        <v>455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5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2</v>
      </c>
      <c r="B2934" s="49" t="s">
        <v>447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29</v>
      </c>
      <c r="H2934" s="49" t="s">
        <v>474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4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1</v>
      </c>
      <c r="B2935" s="49" t="s">
        <v>451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29</v>
      </c>
      <c r="H2935" s="49" t="s">
        <v>459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59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0</v>
      </c>
      <c r="B2936" s="49" t="s">
        <v>441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3</v>
      </c>
      <c r="H2936" s="49" t="s">
        <v>455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5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79</v>
      </c>
      <c r="B2937" s="49" t="s">
        <v>447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3</v>
      </c>
      <c r="H2937" s="49" t="s">
        <v>455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5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78</v>
      </c>
      <c r="B2938" s="49" t="s">
        <v>448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29</v>
      </c>
      <c r="H2938" s="49" t="s">
        <v>455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5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7</v>
      </c>
      <c r="B2939" s="49" t="s">
        <v>453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3</v>
      </c>
      <c r="H2939" s="49" t="s">
        <v>455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5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6</v>
      </c>
      <c r="B2940" s="49" t="s">
        <v>449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7</v>
      </c>
      <c r="H2940" s="49" t="s">
        <v>455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5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5</v>
      </c>
      <c r="B2941" s="49" t="s">
        <v>446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3</v>
      </c>
      <c r="H2941" s="49" t="s">
        <v>455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5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4</v>
      </c>
      <c r="B2942" s="49" t="s">
        <v>450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7</v>
      </c>
      <c r="H2942" s="49" t="s">
        <v>455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5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3</v>
      </c>
      <c r="B2943" s="49" t="s">
        <v>447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3</v>
      </c>
      <c r="H2943" s="49" t="s">
        <v>474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4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2</v>
      </c>
      <c r="B2944" s="49" t="s">
        <v>443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3</v>
      </c>
      <c r="H2944" s="49" t="s">
        <v>455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5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1</v>
      </c>
      <c r="B2945" s="49" t="s">
        <v>450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7</v>
      </c>
      <c r="H2945" s="49" t="s">
        <v>455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5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48</v>
      </c>
      <c r="B2946" s="49" t="s">
        <v>448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3</v>
      </c>
      <c r="H2946" s="49" t="s">
        <v>455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5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0</v>
      </c>
      <c r="B2947" s="49" t="s">
        <v>453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29</v>
      </c>
      <c r="H2947" s="49" t="s">
        <v>455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5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69</v>
      </c>
      <c r="B2948" s="49" t="s">
        <v>443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3</v>
      </c>
      <c r="H2948" s="49" t="s">
        <v>455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5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68</v>
      </c>
      <c r="B2949" s="49" t="s">
        <v>443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3</v>
      </c>
      <c r="H2949" s="49" t="s">
        <v>455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5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7</v>
      </c>
      <c r="B2950" s="49" t="s">
        <v>441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29</v>
      </c>
      <c r="H2950" s="49" t="s">
        <v>474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4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6</v>
      </c>
      <c r="B2951" s="49" t="s">
        <v>441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29</v>
      </c>
      <c r="H2951" s="49" t="s">
        <v>455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5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5</v>
      </c>
      <c r="B2952" s="49" t="s">
        <v>454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3</v>
      </c>
      <c r="H2952" s="49" t="s">
        <v>455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5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4</v>
      </c>
      <c r="B2953" s="49" t="s">
        <v>447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29</v>
      </c>
      <c r="H2953" s="49" t="s">
        <v>455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5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3</v>
      </c>
      <c r="B2954" s="49" t="s">
        <v>450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19</v>
      </c>
      <c r="H2954" s="49" t="s">
        <v>455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5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2</v>
      </c>
      <c r="B2955" s="49" t="s">
        <v>449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29</v>
      </c>
      <c r="H2955" s="49" t="s">
        <v>455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5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1</v>
      </c>
      <c r="B2956" s="49" t="s">
        <v>449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29</v>
      </c>
      <c r="H2956" s="49" t="s">
        <v>459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59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0</v>
      </c>
      <c r="B2957" s="49" t="s">
        <v>443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3</v>
      </c>
      <c r="H2957" s="49" t="s">
        <v>455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5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59</v>
      </c>
      <c r="B2958" s="49" t="s">
        <v>453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29</v>
      </c>
      <c r="H2958" s="49" t="s">
        <v>455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5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58</v>
      </c>
      <c r="B2959" s="49" t="s">
        <v>444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3</v>
      </c>
      <c r="H2959" s="49" t="s">
        <v>455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5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7</v>
      </c>
      <c r="B2960" s="49" t="s">
        <v>441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3</v>
      </c>
      <c r="H2960" s="49" t="s">
        <v>455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5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6</v>
      </c>
      <c r="B2961" s="49" t="s">
        <v>448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7</v>
      </c>
      <c r="H2961" s="49" t="s">
        <v>455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4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5</v>
      </c>
      <c r="B2962" s="49" t="s">
        <v>446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3</v>
      </c>
      <c r="H2962" s="49" t="s">
        <v>455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5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4</v>
      </c>
      <c r="B2963" s="49" t="s">
        <v>448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19</v>
      </c>
      <c r="H2963" s="49" t="s">
        <v>455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5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3</v>
      </c>
      <c r="B2964" s="49" t="s">
        <v>441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7</v>
      </c>
      <c r="H2964" s="49" t="s">
        <v>455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5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2</v>
      </c>
      <c r="B2965" s="49" t="s">
        <v>446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3</v>
      </c>
      <c r="H2965" s="49" t="s">
        <v>455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5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1</v>
      </c>
      <c r="B2966" s="49" t="s">
        <v>441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7</v>
      </c>
      <c r="H2966" s="49" t="s">
        <v>455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5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0</v>
      </c>
      <c r="B2967" s="49" t="s">
        <v>446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3</v>
      </c>
      <c r="H2967" s="49" t="s">
        <v>455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5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49</v>
      </c>
      <c r="B2968" s="49" t="s">
        <v>443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3</v>
      </c>
      <c r="H2968" s="49" t="s">
        <v>455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5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48</v>
      </c>
      <c r="B2969" s="49" t="s">
        <v>447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29</v>
      </c>
      <c r="H2969" s="49" t="s">
        <v>474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4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7</v>
      </c>
      <c r="B2970" s="49" t="s">
        <v>450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3</v>
      </c>
      <c r="H2970" s="49" t="s">
        <v>455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5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6</v>
      </c>
      <c r="B2971" s="49" t="s">
        <v>443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3</v>
      </c>
      <c r="H2971" s="49" t="s">
        <v>455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5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5</v>
      </c>
      <c r="B2972" s="49" t="s">
        <v>443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19</v>
      </c>
      <c r="H2972" s="49" t="s">
        <v>455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5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4</v>
      </c>
      <c r="B2973" s="49" t="s">
        <v>441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19</v>
      </c>
      <c r="H2973" s="49" t="s">
        <v>474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4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3</v>
      </c>
      <c r="B2974" s="49" t="s">
        <v>453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29</v>
      </c>
      <c r="H2974" s="49" t="s">
        <v>455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5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2</v>
      </c>
      <c r="B2975" s="49" t="s">
        <v>450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19</v>
      </c>
      <c r="H2975" s="49" t="s">
        <v>455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5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1</v>
      </c>
      <c r="B2976" s="49" t="s">
        <v>453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29</v>
      </c>
      <c r="H2976" s="49" t="s">
        <v>455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5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0</v>
      </c>
      <c r="B2977" s="49" t="s">
        <v>441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3</v>
      </c>
      <c r="H2977" s="49" t="s">
        <v>455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5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39</v>
      </c>
      <c r="B2978" s="49" t="s">
        <v>453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3</v>
      </c>
      <c r="H2978" s="49" t="s">
        <v>474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4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38</v>
      </c>
      <c r="B2979" s="49" t="s">
        <v>441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19</v>
      </c>
      <c r="H2979" s="49" t="s">
        <v>455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5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7</v>
      </c>
      <c r="B2980" s="49" t="s">
        <v>449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29</v>
      </c>
      <c r="H2980" s="49" t="s">
        <v>455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5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6</v>
      </c>
      <c r="B2981" s="49" t="s">
        <v>446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7</v>
      </c>
      <c r="H2981" s="49" t="s">
        <v>455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5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5</v>
      </c>
      <c r="B2982" s="49" t="s">
        <v>449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29</v>
      </c>
      <c r="H2982" s="49" t="s">
        <v>474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4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4</v>
      </c>
      <c r="B2983" s="49" t="s">
        <v>446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29</v>
      </c>
      <c r="H2983" s="49" t="s">
        <v>474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59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3</v>
      </c>
      <c r="B2984" s="49" t="s">
        <v>446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19</v>
      </c>
      <c r="H2984" s="49" t="s">
        <v>455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5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2</v>
      </c>
      <c r="B2985" s="49" t="s">
        <v>448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3</v>
      </c>
      <c r="H2985" s="49" t="s">
        <v>455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5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1</v>
      </c>
      <c r="B2986" s="49" t="s">
        <v>446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19</v>
      </c>
      <c r="H2986" s="49" t="s">
        <v>455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5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0</v>
      </c>
      <c r="B2987" s="49" t="s">
        <v>448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19</v>
      </c>
      <c r="H2987" s="49" t="s">
        <v>455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5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29</v>
      </c>
      <c r="B2988" s="49" t="s">
        <v>441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3</v>
      </c>
      <c r="H2988" s="49" t="s">
        <v>455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5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28</v>
      </c>
      <c r="B2989" s="49" t="s">
        <v>450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19</v>
      </c>
      <c r="H2989" s="49" t="s">
        <v>455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5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7</v>
      </c>
      <c r="B2990" s="49" t="s">
        <v>450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3</v>
      </c>
      <c r="H2990" s="49" t="s">
        <v>455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5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6</v>
      </c>
      <c r="B2991" s="49" t="s">
        <v>446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3</v>
      </c>
      <c r="H2991" s="49" t="s">
        <v>455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5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5</v>
      </c>
      <c r="B2992" s="49" t="s">
        <v>450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29</v>
      </c>
      <c r="H2992" s="49" t="s">
        <v>455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5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4</v>
      </c>
      <c r="B2993" s="49" t="s">
        <v>452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3</v>
      </c>
      <c r="H2993" s="49" t="s">
        <v>455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5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3</v>
      </c>
      <c r="B2994" s="49" t="s">
        <v>450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3</v>
      </c>
      <c r="H2994" s="49" t="s">
        <v>455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5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2</v>
      </c>
      <c r="B2995" s="49" t="s">
        <v>443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19</v>
      </c>
      <c r="H2995" s="49" t="s">
        <v>474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4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1</v>
      </c>
      <c r="B2996" s="49" t="s">
        <v>446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3</v>
      </c>
      <c r="H2996" s="49" t="s">
        <v>455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5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0</v>
      </c>
      <c r="B2997" s="49" t="s">
        <v>443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3</v>
      </c>
      <c r="H2997" s="49" t="s">
        <v>455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5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19</v>
      </c>
      <c r="B2998" s="49" t="s">
        <v>454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3</v>
      </c>
      <c r="H2998" s="49" t="s">
        <v>455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5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18</v>
      </c>
      <c r="B2999" s="49" t="s">
        <v>443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3</v>
      </c>
      <c r="H2999" s="49" t="s">
        <v>455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5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7</v>
      </c>
      <c r="B3000" s="49" t="s">
        <v>446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3</v>
      </c>
      <c r="H3000" s="49" t="s">
        <v>455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5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6</v>
      </c>
      <c r="B3001" s="49" t="s">
        <v>444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3</v>
      </c>
      <c r="H3001" s="49" t="s">
        <v>455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5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5</v>
      </c>
      <c r="B3002" s="49" t="s">
        <v>446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3</v>
      </c>
      <c r="H3002" s="49" t="s">
        <v>455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5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4</v>
      </c>
      <c r="B3003" s="49" t="s">
        <v>444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3</v>
      </c>
      <c r="H3003" s="49" t="s">
        <v>455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5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3</v>
      </c>
      <c r="B3004" s="49" t="s">
        <v>446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3</v>
      </c>
      <c r="H3004" s="49" t="s">
        <v>455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5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2</v>
      </c>
      <c r="B3005" s="49" t="s">
        <v>441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7</v>
      </c>
      <c r="H3005" s="49" t="s">
        <v>455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5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1</v>
      </c>
      <c r="B3006" s="49" t="s">
        <v>450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7</v>
      </c>
      <c r="H3006" s="49" t="s">
        <v>455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59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0</v>
      </c>
      <c r="B3007" s="49" t="s">
        <v>450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19</v>
      </c>
      <c r="H3007" s="49" t="s">
        <v>455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5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09</v>
      </c>
      <c r="B3008" s="49" t="s">
        <v>443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19</v>
      </c>
      <c r="H3008" s="49" t="s">
        <v>455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4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08</v>
      </c>
      <c r="B3009" s="49" t="s">
        <v>447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29</v>
      </c>
      <c r="H3009" s="49" t="s">
        <v>459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59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7</v>
      </c>
      <c r="B3010" s="49" t="s">
        <v>450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3</v>
      </c>
      <c r="H3010" s="49" t="s">
        <v>455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5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6</v>
      </c>
      <c r="B3011" s="49" t="s">
        <v>441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3</v>
      </c>
      <c r="H3011" s="49" t="s">
        <v>455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5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5</v>
      </c>
      <c r="B3012" s="49" t="s">
        <v>441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3</v>
      </c>
      <c r="H3012" s="49" t="s">
        <v>455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5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4</v>
      </c>
      <c r="B3013" s="49" t="s">
        <v>444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3</v>
      </c>
      <c r="H3013" s="49" t="s">
        <v>455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5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3</v>
      </c>
      <c r="B3014" s="49" t="s">
        <v>441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29</v>
      </c>
      <c r="H3014" s="49" t="s">
        <v>455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5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2</v>
      </c>
      <c r="B3015" s="49" t="s">
        <v>444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3</v>
      </c>
      <c r="H3015" s="49" t="s">
        <v>455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5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1</v>
      </c>
      <c r="B3016" s="49" t="s">
        <v>449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29</v>
      </c>
      <c r="H3016" s="49" t="s">
        <v>459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59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0</v>
      </c>
      <c r="B3017" s="49" t="s">
        <v>448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3</v>
      </c>
      <c r="H3017" s="49" t="s">
        <v>455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5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699</v>
      </c>
      <c r="B3018" s="49" t="s">
        <v>449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3</v>
      </c>
      <c r="H3018" s="49" t="s">
        <v>459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4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698</v>
      </c>
      <c r="B3019" s="49" t="s">
        <v>453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29</v>
      </c>
      <c r="H3019" s="49" t="s">
        <v>459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59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7</v>
      </c>
      <c r="B3020" s="49" t="s">
        <v>448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29</v>
      </c>
      <c r="H3020" s="49" t="s">
        <v>474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4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6</v>
      </c>
      <c r="B3021" s="49" t="s">
        <v>453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29</v>
      </c>
      <c r="H3021" s="49" t="s">
        <v>459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59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5</v>
      </c>
      <c r="B3022" s="49" t="s">
        <v>450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29</v>
      </c>
      <c r="H3022" s="49" t="s">
        <v>455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5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5</v>
      </c>
      <c r="B3023" s="49" t="s">
        <v>445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3</v>
      </c>
      <c r="H3023" s="49" t="s">
        <v>455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5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4</v>
      </c>
      <c r="B3024" s="49" t="s">
        <v>446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3</v>
      </c>
      <c r="H3024" s="49" t="s">
        <v>455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5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3</v>
      </c>
      <c r="B3025" s="49" t="s">
        <v>444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3</v>
      </c>
      <c r="H3025" s="49" t="s">
        <v>455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5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2</v>
      </c>
      <c r="B3026" s="49" t="s">
        <v>453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29</v>
      </c>
      <c r="H3026" s="49" t="s">
        <v>459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59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1</v>
      </c>
      <c r="B3027" s="49" t="s">
        <v>452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19</v>
      </c>
      <c r="H3027" s="49" t="s">
        <v>455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5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0</v>
      </c>
      <c r="B3028" s="49" t="s">
        <v>441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29</v>
      </c>
      <c r="H3028" s="49" t="s">
        <v>459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59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89</v>
      </c>
      <c r="B3029" s="49" t="s">
        <v>453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29</v>
      </c>
      <c r="H3029" s="49" t="s">
        <v>455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5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88</v>
      </c>
      <c r="B3030" s="49" t="s">
        <v>449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29</v>
      </c>
      <c r="H3030" s="49" t="s">
        <v>459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59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7</v>
      </c>
      <c r="B3031" s="49" t="s">
        <v>450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7</v>
      </c>
      <c r="H3031" s="49" t="s">
        <v>459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59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6</v>
      </c>
      <c r="B3032" s="49" t="s">
        <v>450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3</v>
      </c>
      <c r="H3032" s="49" t="s">
        <v>455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4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5</v>
      </c>
      <c r="B3033" s="49" t="s">
        <v>446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3</v>
      </c>
      <c r="H3033" s="49" t="s">
        <v>455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5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4</v>
      </c>
      <c r="B3034" s="49" t="s">
        <v>444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3</v>
      </c>
      <c r="H3034" s="49" t="s">
        <v>455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5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4</v>
      </c>
      <c r="B3035" s="49" t="s">
        <v>453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3</v>
      </c>
      <c r="H3035" s="49" t="s">
        <v>474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4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3</v>
      </c>
      <c r="B3036" s="49" t="s">
        <v>450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3</v>
      </c>
      <c r="H3036" s="49" t="s">
        <v>455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5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2</v>
      </c>
      <c r="B3037" s="49" t="s">
        <v>452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3</v>
      </c>
      <c r="H3037" s="49" t="s">
        <v>455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5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1</v>
      </c>
      <c r="B3038" s="49" t="s">
        <v>441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7</v>
      </c>
      <c r="H3038" s="49" t="s">
        <v>455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5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0</v>
      </c>
      <c r="B3039" s="49" t="s">
        <v>446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19</v>
      </c>
      <c r="H3039" s="49" t="s">
        <v>455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5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79</v>
      </c>
      <c r="B3040" s="49" t="s">
        <v>447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3</v>
      </c>
      <c r="H3040" s="49" t="s">
        <v>455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5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78</v>
      </c>
      <c r="B3041" s="49" t="s">
        <v>441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3</v>
      </c>
      <c r="H3041" s="49" t="s">
        <v>455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5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7</v>
      </c>
      <c r="B3042" s="49" t="s">
        <v>441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7</v>
      </c>
      <c r="H3042" s="49" t="s">
        <v>455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5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6</v>
      </c>
      <c r="B3043" s="49" t="s">
        <v>449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29</v>
      </c>
      <c r="H3043" s="49" t="s">
        <v>459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59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5</v>
      </c>
      <c r="B3044" s="49" t="s">
        <v>452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3</v>
      </c>
      <c r="H3044" s="49" t="s">
        <v>455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5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4</v>
      </c>
      <c r="B3045" s="49" t="s">
        <v>443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3</v>
      </c>
      <c r="H3045" s="49" t="s">
        <v>455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5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3</v>
      </c>
      <c r="B3046" s="49" t="s">
        <v>444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3</v>
      </c>
      <c r="H3046" s="49" t="s">
        <v>455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5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2</v>
      </c>
      <c r="B3047" s="49" t="s">
        <v>451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7</v>
      </c>
      <c r="H3047" s="49" t="s">
        <v>455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5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1</v>
      </c>
      <c r="B3048" s="49" t="s">
        <v>441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29</v>
      </c>
      <c r="H3048" s="49" t="s">
        <v>455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5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0</v>
      </c>
      <c r="B3049" s="49" t="s">
        <v>449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29</v>
      </c>
      <c r="H3049" s="49" t="s">
        <v>455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5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69</v>
      </c>
      <c r="B3050" s="49" t="s">
        <v>454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19</v>
      </c>
      <c r="H3050" s="49" t="s">
        <v>455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5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68</v>
      </c>
      <c r="B3051" s="49" t="s">
        <v>453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29</v>
      </c>
      <c r="H3051" s="49" t="s">
        <v>455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4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7</v>
      </c>
      <c r="B3052" s="49" t="s">
        <v>441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19</v>
      </c>
      <c r="H3052" s="49" t="s">
        <v>455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5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6</v>
      </c>
      <c r="B3053" s="49" t="s">
        <v>448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3</v>
      </c>
      <c r="H3053" s="49" t="s">
        <v>455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5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5</v>
      </c>
      <c r="B3054" s="49" t="s">
        <v>441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3</v>
      </c>
      <c r="H3054" s="49" t="s">
        <v>455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5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4</v>
      </c>
      <c r="B3055" s="49" t="s">
        <v>450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19</v>
      </c>
      <c r="H3055" s="49" t="s">
        <v>455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59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3</v>
      </c>
      <c r="B3056" s="49" t="s">
        <v>447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29</v>
      </c>
      <c r="H3056" s="49" t="s">
        <v>455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5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2</v>
      </c>
      <c r="B3057" s="49" t="s">
        <v>443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3</v>
      </c>
      <c r="H3057" s="49" t="s">
        <v>455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5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1</v>
      </c>
      <c r="B3058" s="49" t="s">
        <v>446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3</v>
      </c>
      <c r="H3058" s="49" t="s">
        <v>455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5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0</v>
      </c>
      <c r="B3059" s="49" t="s">
        <v>453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29</v>
      </c>
      <c r="H3059" s="49" t="s">
        <v>455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5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59</v>
      </c>
      <c r="B3060" s="49" t="s">
        <v>441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29</v>
      </c>
      <c r="H3060" s="49" t="s">
        <v>455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5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58</v>
      </c>
      <c r="B3061" s="49" t="s">
        <v>441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29</v>
      </c>
      <c r="H3061" s="49" t="s">
        <v>455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5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7</v>
      </c>
      <c r="B3062" s="49" t="s">
        <v>453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3</v>
      </c>
      <c r="H3062" s="49" t="s">
        <v>455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5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6</v>
      </c>
      <c r="B3063" s="49" t="s">
        <v>447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29</v>
      </c>
      <c r="H3063" s="49" t="s">
        <v>474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4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5</v>
      </c>
      <c r="B3064" s="49" t="s">
        <v>444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19</v>
      </c>
      <c r="H3064" s="49" t="s">
        <v>459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4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3</v>
      </c>
      <c r="B3065" s="49" t="s">
        <v>443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19</v>
      </c>
      <c r="H3065" s="49" t="s">
        <v>455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5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4</v>
      </c>
      <c r="B3066" s="49" t="s">
        <v>443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29</v>
      </c>
      <c r="H3066" s="49" t="s">
        <v>455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59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3</v>
      </c>
      <c r="B3067" s="49" t="s">
        <v>441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29</v>
      </c>
      <c r="H3067" s="49" t="s">
        <v>474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4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2</v>
      </c>
      <c r="B3068" s="49" t="s">
        <v>454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29</v>
      </c>
      <c r="H3068" s="49" t="s">
        <v>455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4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1</v>
      </c>
      <c r="B3069" s="49" t="s">
        <v>444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3</v>
      </c>
      <c r="H3069" s="49" t="s">
        <v>455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5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0</v>
      </c>
      <c r="B3070" s="49" t="s">
        <v>444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3</v>
      </c>
      <c r="H3070" s="49" t="s">
        <v>455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5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49</v>
      </c>
      <c r="B3071" s="49" t="s">
        <v>452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19</v>
      </c>
      <c r="H3071" s="49" t="s">
        <v>455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5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48</v>
      </c>
      <c r="B3072" s="49" t="s">
        <v>446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3</v>
      </c>
      <c r="H3072" s="49" t="s">
        <v>455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5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7</v>
      </c>
      <c r="B3073" s="49" t="s">
        <v>452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3</v>
      </c>
      <c r="H3073" s="49" t="s">
        <v>455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5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6</v>
      </c>
      <c r="B3074" s="49" t="s">
        <v>442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19</v>
      </c>
      <c r="H3074" s="49" t="s">
        <v>455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5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5</v>
      </c>
      <c r="B3075" s="49" t="s">
        <v>453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29</v>
      </c>
      <c r="H3075" s="49" t="s">
        <v>455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5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4</v>
      </c>
      <c r="B3076" s="49" t="s">
        <v>443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3</v>
      </c>
      <c r="H3076" s="49" t="s">
        <v>455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5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3</v>
      </c>
      <c r="B3077" s="49" t="s">
        <v>443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19</v>
      </c>
      <c r="H3077" s="49" t="s">
        <v>474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5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2</v>
      </c>
      <c r="B3078" s="49" t="s">
        <v>450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7</v>
      </c>
      <c r="H3078" s="49" t="s">
        <v>459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4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1</v>
      </c>
      <c r="B3079" s="49" t="s">
        <v>449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29</v>
      </c>
      <c r="H3079" s="49" t="s">
        <v>459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59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0</v>
      </c>
      <c r="B3080" s="49" t="s">
        <v>450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3</v>
      </c>
      <c r="H3080" s="49" t="s">
        <v>474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4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39</v>
      </c>
      <c r="B3081" s="49" t="s">
        <v>441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29</v>
      </c>
      <c r="H3081" s="49" t="s">
        <v>455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4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38</v>
      </c>
      <c r="B3082" s="49" t="s">
        <v>448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29</v>
      </c>
      <c r="H3082" s="49" t="s">
        <v>455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5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7</v>
      </c>
      <c r="B3083" s="49" t="s">
        <v>441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19</v>
      </c>
      <c r="H3083" s="49" t="s">
        <v>455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5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6</v>
      </c>
      <c r="B3084" s="49" t="s">
        <v>450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3</v>
      </c>
      <c r="H3084" s="49" t="s">
        <v>455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5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5</v>
      </c>
      <c r="B3085" s="49" t="s">
        <v>450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3</v>
      </c>
      <c r="H3085" s="49" t="s">
        <v>455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5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4</v>
      </c>
      <c r="B3086" s="49" t="s">
        <v>453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29</v>
      </c>
      <c r="H3086" s="49" t="s">
        <v>474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4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3</v>
      </c>
      <c r="B3087" s="49" t="s">
        <v>454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3</v>
      </c>
      <c r="H3087" s="49" t="s">
        <v>455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5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2</v>
      </c>
      <c r="B3088" s="49" t="s">
        <v>450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19</v>
      </c>
      <c r="H3088" s="49" t="s">
        <v>455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5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1</v>
      </c>
      <c r="B3089" s="49" t="s">
        <v>453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29</v>
      </c>
      <c r="H3089" s="49" t="s">
        <v>459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59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0</v>
      </c>
      <c r="B3090" s="49" t="s">
        <v>443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3</v>
      </c>
      <c r="H3090" s="49" t="s">
        <v>455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5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29</v>
      </c>
      <c r="B3091" s="49" t="s">
        <v>452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19</v>
      </c>
      <c r="H3091" s="49" t="s">
        <v>455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5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28</v>
      </c>
      <c r="B3092" s="49" t="s">
        <v>444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3</v>
      </c>
      <c r="H3092" s="49" t="s">
        <v>455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5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7</v>
      </c>
      <c r="B3093" s="49" t="s">
        <v>453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29</v>
      </c>
      <c r="H3093" s="49" t="s">
        <v>459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59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6</v>
      </c>
      <c r="B3094" s="49" t="s">
        <v>449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29</v>
      </c>
      <c r="H3094" s="49" t="s">
        <v>474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4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5</v>
      </c>
      <c r="B3095" s="49" t="s">
        <v>446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29</v>
      </c>
      <c r="H3095" s="49" t="s">
        <v>455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5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4</v>
      </c>
      <c r="B3096" s="49" t="s">
        <v>446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3</v>
      </c>
      <c r="H3096" s="49" t="s">
        <v>455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5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3</v>
      </c>
      <c r="B3097" s="49" t="s">
        <v>441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3</v>
      </c>
      <c r="H3097" s="49" t="s">
        <v>455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59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2</v>
      </c>
      <c r="B3098" s="49" t="s">
        <v>449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29</v>
      </c>
      <c r="H3098" s="49" t="s">
        <v>474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4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1</v>
      </c>
      <c r="B3099" s="49" t="s">
        <v>452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19</v>
      </c>
      <c r="H3099" s="49" t="s">
        <v>455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5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0</v>
      </c>
      <c r="B3100" s="49" t="s">
        <v>446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3</v>
      </c>
      <c r="H3100" s="49" t="s">
        <v>455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5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19</v>
      </c>
      <c r="B3101" s="49" t="s">
        <v>447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3</v>
      </c>
      <c r="H3101" s="49" t="s">
        <v>474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5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18</v>
      </c>
      <c r="B3102" s="49" t="s">
        <v>447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19</v>
      </c>
      <c r="H3102" s="49" t="s">
        <v>474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4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7</v>
      </c>
      <c r="B3103" s="49" t="s">
        <v>441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3</v>
      </c>
      <c r="H3103" s="49" t="s">
        <v>455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5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6</v>
      </c>
      <c r="B3104" s="49" t="s">
        <v>441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19</v>
      </c>
      <c r="H3104" s="49" t="s">
        <v>455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5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5</v>
      </c>
      <c r="B3105" s="49" t="s">
        <v>448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19</v>
      </c>
      <c r="H3105" s="49" t="s">
        <v>455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5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4</v>
      </c>
      <c r="B3106" s="49" t="s">
        <v>441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3</v>
      </c>
      <c r="H3106" s="49" t="s">
        <v>455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5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3</v>
      </c>
      <c r="B3107" s="49" t="s">
        <v>448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19</v>
      </c>
      <c r="H3107" s="49" t="s">
        <v>455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5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2</v>
      </c>
      <c r="B3108" s="49" t="s">
        <v>441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19</v>
      </c>
      <c r="H3108" s="49" t="s">
        <v>455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5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1</v>
      </c>
      <c r="B3109" s="49" t="s">
        <v>453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29</v>
      </c>
      <c r="H3109" s="49" t="s">
        <v>474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4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0</v>
      </c>
      <c r="B3110" s="49" t="s">
        <v>446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3</v>
      </c>
      <c r="H3110" s="49" t="s">
        <v>455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5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09</v>
      </c>
      <c r="B3111" s="49" t="s">
        <v>444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3</v>
      </c>
      <c r="H3111" s="49" t="s">
        <v>455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5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08</v>
      </c>
      <c r="B3112" s="49" t="s">
        <v>446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29</v>
      </c>
      <c r="H3112" s="49" t="s">
        <v>455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5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7</v>
      </c>
      <c r="B3113" s="49" t="s">
        <v>441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3</v>
      </c>
      <c r="H3113" s="49" t="s">
        <v>455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5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6</v>
      </c>
      <c r="B3114" s="49" t="s">
        <v>446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3</v>
      </c>
      <c r="H3114" s="49" t="s">
        <v>474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4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5</v>
      </c>
      <c r="B3115" s="49" t="s">
        <v>449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19</v>
      </c>
      <c r="H3115" s="49" t="s">
        <v>474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59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4</v>
      </c>
      <c r="B3116" s="49" t="s">
        <v>441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3</v>
      </c>
      <c r="H3116" s="49" t="s">
        <v>455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5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3</v>
      </c>
      <c r="B3117" s="49" t="s">
        <v>450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3</v>
      </c>
      <c r="H3117" s="49" t="s">
        <v>455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5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2</v>
      </c>
      <c r="B3118" s="49" t="s">
        <v>452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19</v>
      </c>
      <c r="H3118" s="49" t="s">
        <v>455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5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1</v>
      </c>
      <c r="B3119" s="49" t="s">
        <v>452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19</v>
      </c>
      <c r="H3119" s="49" t="s">
        <v>455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5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0</v>
      </c>
      <c r="B3120" s="49" t="s">
        <v>441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19</v>
      </c>
      <c r="H3120" s="49" t="s">
        <v>455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5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599</v>
      </c>
      <c r="B3121" s="49" t="s">
        <v>446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3</v>
      </c>
      <c r="H3121" s="49" t="s">
        <v>474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4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598</v>
      </c>
      <c r="B3122" s="49" t="s">
        <v>451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3</v>
      </c>
      <c r="H3122" s="49" t="s">
        <v>474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4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7</v>
      </c>
      <c r="B3123" s="49" t="s">
        <v>448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29</v>
      </c>
      <c r="H3123" s="49" t="s">
        <v>459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4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6</v>
      </c>
      <c r="B3124" s="49" t="s">
        <v>450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29</v>
      </c>
      <c r="H3124" s="49" t="s">
        <v>455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5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5</v>
      </c>
      <c r="B3125" s="49" t="s">
        <v>446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3</v>
      </c>
      <c r="H3125" s="49" t="s">
        <v>455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5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4</v>
      </c>
      <c r="B3126" s="49" t="s">
        <v>454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29</v>
      </c>
      <c r="H3126" s="49" t="s">
        <v>455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5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3</v>
      </c>
      <c r="B3127" s="49" t="s">
        <v>446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3</v>
      </c>
      <c r="H3127" s="49" t="s">
        <v>455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5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2</v>
      </c>
      <c r="B3128" s="49" t="s">
        <v>453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29</v>
      </c>
      <c r="H3128" s="49" t="s">
        <v>459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59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0</v>
      </c>
      <c r="B3129" s="49" t="s">
        <v>430</v>
      </c>
      <c r="C3129" s="47">
        <v>0</v>
      </c>
      <c r="D3129" s="49">
        <v>1488</v>
      </c>
      <c r="E3129" s="49">
        <v>58</v>
      </c>
      <c r="F3129" s="48" t="s">
        <v>457</v>
      </c>
      <c r="G3129" s="49" t="s">
        <v>457</v>
      </c>
      <c r="H3129" s="49" t="s">
        <v>457</v>
      </c>
      <c r="I3129" s="49">
        <v>248214</v>
      </c>
      <c r="J3129" s="49">
        <v>15329</v>
      </c>
      <c r="K3129" s="49">
        <v>59</v>
      </c>
      <c r="L3129" s="50" t="s">
        <v>457</v>
      </c>
      <c r="M3129" s="49" t="s">
        <v>457</v>
      </c>
      <c r="N3129" s="53" t="s">
        <v>457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1</v>
      </c>
      <c r="B3130" s="49" t="s">
        <v>441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29</v>
      </c>
      <c r="H3130" s="49" t="s">
        <v>455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5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0</v>
      </c>
      <c r="B3131" s="49" t="s">
        <v>441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3</v>
      </c>
      <c r="H3131" s="49" t="s">
        <v>455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5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89</v>
      </c>
      <c r="B3132" s="49" t="s">
        <v>446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3</v>
      </c>
      <c r="H3132" s="49" t="s">
        <v>455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5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88</v>
      </c>
      <c r="B3133" s="49" t="s">
        <v>448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29</v>
      </c>
      <c r="H3133" s="49" t="s">
        <v>459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4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7</v>
      </c>
      <c r="B3134" s="49" t="s">
        <v>444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3</v>
      </c>
      <c r="H3134" s="49" t="s">
        <v>455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5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6</v>
      </c>
      <c r="B3135" s="49" t="s">
        <v>446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3</v>
      </c>
      <c r="H3135" s="49" t="s">
        <v>455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5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5</v>
      </c>
      <c r="B3136" s="49" t="s">
        <v>447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19</v>
      </c>
      <c r="H3136" s="49" t="s">
        <v>455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5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4</v>
      </c>
      <c r="B3137" s="49" t="s">
        <v>443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3</v>
      </c>
      <c r="H3137" s="49" t="s">
        <v>455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5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3</v>
      </c>
      <c r="B3138" s="49" t="s">
        <v>441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3</v>
      </c>
      <c r="H3138" s="49" t="s">
        <v>455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4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2</v>
      </c>
      <c r="B3139" s="49" t="s">
        <v>449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29</v>
      </c>
      <c r="H3139" s="49" t="s">
        <v>455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5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1</v>
      </c>
      <c r="B3140" s="49" t="s">
        <v>453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29</v>
      </c>
      <c r="H3140" s="49" t="s">
        <v>459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4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0</v>
      </c>
      <c r="B3141" s="49" t="s">
        <v>446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3</v>
      </c>
      <c r="H3141" s="49" t="s">
        <v>455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5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79</v>
      </c>
      <c r="B3142" s="49" t="s">
        <v>446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7</v>
      </c>
      <c r="H3142" s="49" t="s">
        <v>455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5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78</v>
      </c>
      <c r="B3143" s="49" t="s">
        <v>441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3</v>
      </c>
      <c r="H3143" s="49" t="s">
        <v>455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5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7</v>
      </c>
      <c r="B3144" s="49" t="s">
        <v>444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3</v>
      </c>
      <c r="H3144" s="49" t="s">
        <v>455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5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6</v>
      </c>
      <c r="B3145" s="49" t="s">
        <v>454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29</v>
      </c>
      <c r="H3145" s="49" t="s">
        <v>455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5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5</v>
      </c>
      <c r="B3146" s="49" t="s">
        <v>449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29</v>
      </c>
      <c r="H3146" s="49" t="s">
        <v>459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4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4</v>
      </c>
      <c r="B3147" s="49" t="s">
        <v>450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29</v>
      </c>
      <c r="H3147" s="49" t="s">
        <v>455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5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3</v>
      </c>
      <c r="B3148" s="49" t="s">
        <v>441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3</v>
      </c>
      <c r="H3148" s="49" t="s">
        <v>455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5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2</v>
      </c>
      <c r="B3149" s="49" t="s">
        <v>443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19</v>
      </c>
      <c r="H3149" s="49" t="s">
        <v>455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5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1</v>
      </c>
      <c r="B3150" s="49" t="s">
        <v>441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7</v>
      </c>
      <c r="H3150" s="49" t="s">
        <v>455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5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0</v>
      </c>
      <c r="B3151" s="49" t="s">
        <v>450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29</v>
      </c>
      <c r="H3151" s="49" t="s">
        <v>474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4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69</v>
      </c>
      <c r="B3152" s="49" t="s">
        <v>448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3</v>
      </c>
      <c r="H3152" s="49" t="s">
        <v>455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5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68</v>
      </c>
      <c r="B3153" s="49" t="s">
        <v>453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29</v>
      </c>
      <c r="H3153" s="49" t="s">
        <v>455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5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7</v>
      </c>
      <c r="B3154" s="49" t="s">
        <v>451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29</v>
      </c>
      <c r="H3154" s="49" t="s">
        <v>459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4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6</v>
      </c>
      <c r="B3155" s="49" t="s">
        <v>441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3</v>
      </c>
      <c r="H3155" s="49" t="s">
        <v>455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5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5</v>
      </c>
      <c r="B3156" s="49" t="s">
        <v>448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3</v>
      </c>
      <c r="H3156" s="49" t="s">
        <v>455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5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4</v>
      </c>
      <c r="B3157" s="49" t="s">
        <v>446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3</v>
      </c>
      <c r="H3157" s="49" t="s">
        <v>455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5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3</v>
      </c>
      <c r="B3158" s="49" t="s">
        <v>447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29</v>
      </c>
      <c r="H3158" s="49" t="s">
        <v>459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4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2</v>
      </c>
      <c r="B3159" s="49" t="s">
        <v>441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19</v>
      </c>
      <c r="H3159" s="49" t="s">
        <v>474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4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1</v>
      </c>
      <c r="B3160" s="49" t="s">
        <v>446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3</v>
      </c>
      <c r="H3160" s="49" t="s">
        <v>455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5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0</v>
      </c>
      <c r="B3161" s="49" t="s">
        <v>452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19</v>
      </c>
      <c r="H3161" s="49" t="s">
        <v>455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5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59</v>
      </c>
      <c r="B3162" s="49" t="s">
        <v>444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3</v>
      </c>
      <c r="H3162" s="49" t="s">
        <v>455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5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58</v>
      </c>
      <c r="B3163" s="49" t="s">
        <v>444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19</v>
      </c>
      <c r="H3163" s="49" t="s">
        <v>455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5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7</v>
      </c>
      <c r="B3164" s="49" t="s">
        <v>449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29</v>
      </c>
      <c r="H3164" s="49" t="s">
        <v>474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4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6</v>
      </c>
      <c r="B3165" s="49" t="s">
        <v>443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19</v>
      </c>
      <c r="H3165" s="49" t="s">
        <v>455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5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5</v>
      </c>
      <c r="B3166" s="49" t="s">
        <v>448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3</v>
      </c>
      <c r="H3166" s="49" t="s">
        <v>455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5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4</v>
      </c>
      <c r="B3167" s="49" t="s">
        <v>447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29</v>
      </c>
      <c r="H3167" s="49" t="s">
        <v>459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5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3</v>
      </c>
      <c r="B3168" s="49" t="s">
        <v>453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7</v>
      </c>
      <c r="H3168" s="49" t="s">
        <v>474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5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2</v>
      </c>
      <c r="B3169" s="49" t="s">
        <v>446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3</v>
      </c>
      <c r="H3169" s="49" t="s">
        <v>455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5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1</v>
      </c>
      <c r="B3170" s="49" t="s">
        <v>441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3</v>
      </c>
      <c r="H3170" s="49" t="s">
        <v>455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5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0</v>
      </c>
      <c r="B3171" s="49" t="s">
        <v>446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3</v>
      </c>
      <c r="H3171" s="49" t="s">
        <v>455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5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49</v>
      </c>
      <c r="B3172" s="49" t="s">
        <v>453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29</v>
      </c>
      <c r="H3172" s="49" t="s">
        <v>474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4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48</v>
      </c>
      <c r="B3173" s="49" t="s">
        <v>442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3</v>
      </c>
      <c r="H3173" s="49" t="s">
        <v>455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5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7</v>
      </c>
      <c r="B3174" s="49" t="s">
        <v>446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3</v>
      </c>
      <c r="H3174" s="49" t="s">
        <v>455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5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1</v>
      </c>
      <c r="B3175" s="49" t="s">
        <v>441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3</v>
      </c>
      <c r="H3175" s="49" t="s">
        <v>455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5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6</v>
      </c>
      <c r="B3176" s="49" t="s">
        <v>447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29</v>
      </c>
      <c r="H3176" s="49" t="s">
        <v>455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5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5</v>
      </c>
      <c r="B3177" s="49" t="s">
        <v>444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3</v>
      </c>
      <c r="H3177" s="49" t="s">
        <v>455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5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4</v>
      </c>
      <c r="B3178" s="49" t="s">
        <v>454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3</v>
      </c>
      <c r="H3178" s="49" t="s">
        <v>455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59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6</v>
      </c>
      <c r="B3179" s="49" t="s">
        <v>443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3</v>
      </c>
      <c r="H3179" s="49" t="s">
        <v>455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5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5</v>
      </c>
      <c r="B3180" s="49" t="s">
        <v>446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3</v>
      </c>
      <c r="H3180" s="49" t="s">
        <v>455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59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4</v>
      </c>
      <c r="B3181" s="49" t="s">
        <v>452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19</v>
      </c>
      <c r="H3181" s="49" t="s">
        <v>455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5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3</v>
      </c>
      <c r="B3182" s="49" t="s">
        <v>453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29</v>
      </c>
      <c r="H3182" s="49" t="s">
        <v>455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5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2</v>
      </c>
      <c r="B3183" s="49" t="s">
        <v>448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3</v>
      </c>
      <c r="H3183" s="49" t="s">
        <v>455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4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1</v>
      </c>
      <c r="B3184" s="49" t="s">
        <v>453</v>
      </c>
      <c r="C3184" s="47">
        <v>462.23398096760798</v>
      </c>
      <c r="D3184" s="49" t="s">
        <v>487</v>
      </c>
      <c r="E3184" s="49">
        <v>0</v>
      </c>
      <c r="F3184" s="48">
        <v>0</v>
      </c>
      <c r="G3184" s="49" t="s">
        <v>429</v>
      </c>
      <c r="H3184" s="49" t="s">
        <v>459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59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89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8"/>
      <c r="H3185" s="49" t="s">
        <v>455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5</v>
      </c>
      <c r="N3185" s="53">
        <v>17699.099607347503</v>
      </c>
      <c r="O3185" s="137">
        <v>44252</v>
      </c>
      <c r="P3185" s="137">
        <v>44234</v>
      </c>
      <c r="Q3185" s="137">
        <v>44247</v>
      </c>
    </row>
    <row r="3186" spans="1:17" x14ac:dyDescent="0.3">
      <c r="A3186" s="38" t="s">
        <v>880</v>
      </c>
      <c r="B3186" s="49" t="s">
        <v>450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3</v>
      </c>
      <c r="H3186" s="49" t="s">
        <v>455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5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79</v>
      </c>
      <c r="B3187" s="49" t="s">
        <v>447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3</v>
      </c>
      <c r="H3187" s="49" t="s">
        <v>455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5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78</v>
      </c>
      <c r="B3188" s="49" t="s">
        <v>450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3</v>
      </c>
      <c r="H3188" s="49" t="s">
        <v>455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5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7</v>
      </c>
      <c r="B3189" s="49" t="s">
        <v>451</v>
      </c>
      <c r="C3189" s="47">
        <v>260.803252500962</v>
      </c>
      <c r="D3189" s="49" t="s">
        <v>487</v>
      </c>
      <c r="E3189" s="49">
        <v>0</v>
      </c>
      <c r="F3189" s="48">
        <v>0</v>
      </c>
      <c r="G3189" s="49" t="s">
        <v>429</v>
      </c>
      <c r="H3189" s="49" t="s">
        <v>459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59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6</v>
      </c>
      <c r="B3190" s="49" t="s">
        <v>446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3</v>
      </c>
      <c r="H3190" s="49" t="s">
        <v>455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5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5</v>
      </c>
      <c r="B3191" s="49" t="s">
        <v>441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19</v>
      </c>
      <c r="H3191" s="49" t="s">
        <v>474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4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4</v>
      </c>
      <c r="B3192" s="49" t="s">
        <v>446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29</v>
      </c>
      <c r="H3192" s="49" t="s">
        <v>455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5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3</v>
      </c>
      <c r="B3193" s="49" t="s">
        <v>449</v>
      </c>
      <c r="C3193" s="47">
        <v>1695.3715782397301</v>
      </c>
      <c r="D3193" s="49">
        <v>27</v>
      </c>
      <c r="E3193" s="49" t="s">
        <v>487</v>
      </c>
      <c r="F3193" s="48">
        <v>8.4263028052805122</v>
      </c>
      <c r="G3193" s="49" t="s">
        <v>429</v>
      </c>
      <c r="H3193" s="49" t="s">
        <v>459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59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2</v>
      </c>
      <c r="B3194" s="49" t="s">
        <v>446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3</v>
      </c>
      <c r="H3194" s="49" t="s">
        <v>455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5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1</v>
      </c>
      <c r="B3195" s="49" t="s">
        <v>441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3</v>
      </c>
      <c r="H3195" s="49" t="s">
        <v>455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5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0</v>
      </c>
      <c r="B3196" s="49" t="s">
        <v>452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3</v>
      </c>
      <c r="H3196" s="49" t="s">
        <v>455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5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69</v>
      </c>
      <c r="B3197" s="49" t="s">
        <v>441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3</v>
      </c>
      <c r="H3197" s="49" t="s">
        <v>455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5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68</v>
      </c>
      <c r="B3198" s="49" t="s">
        <v>444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3</v>
      </c>
      <c r="H3198" s="49" t="s">
        <v>455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4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7</v>
      </c>
      <c r="B3199" s="49" t="s">
        <v>446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3</v>
      </c>
      <c r="H3199" s="49" t="s">
        <v>455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5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4</v>
      </c>
      <c r="B3200" s="49" t="s">
        <v>454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3</v>
      </c>
      <c r="H3200" s="49" t="s">
        <v>455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5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6</v>
      </c>
      <c r="B3201" s="49" t="s">
        <v>441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3</v>
      </c>
      <c r="H3201" s="49" t="s">
        <v>474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4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5</v>
      </c>
      <c r="B3202" s="49" t="s">
        <v>453</v>
      </c>
      <c r="C3202" s="47">
        <v>1795.3967800267301</v>
      </c>
      <c r="D3202" s="49">
        <v>53</v>
      </c>
      <c r="E3202" s="49" t="s">
        <v>487</v>
      </c>
      <c r="F3202" s="48">
        <v>7.9568563587941821</v>
      </c>
      <c r="G3202" s="49" t="s">
        <v>429</v>
      </c>
      <c r="H3202" s="49" t="s">
        <v>459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4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4</v>
      </c>
      <c r="B3203" s="49" t="s">
        <v>446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3</v>
      </c>
      <c r="H3203" s="49" t="s">
        <v>474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4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3</v>
      </c>
      <c r="B3204" s="49" t="s">
        <v>447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3</v>
      </c>
      <c r="H3204" s="49" t="s">
        <v>455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59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2</v>
      </c>
      <c r="B3205" s="49" t="s">
        <v>444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3</v>
      </c>
      <c r="H3205" s="49" t="s">
        <v>455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5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1</v>
      </c>
      <c r="B3206" s="49" t="s">
        <v>446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7</v>
      </c>
      <c r="H3206" s="49" t="s">
        <v>455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5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0</v>
      </c>
      <c r="B3207" s="49" t="s">
        <v>452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3</v>
      </c>
      <c r="H3207" s="49" t="s">
        <v>455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5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59</v>
      </c>
      <c r="B3208" s="49" t="s">
        <v>441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29</v>
      </c>
      <c r="H3208" s="49" t="s">
        <v>455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5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58</v>
      </c>
      <c r="B3209" s="49" t="s">
        <v>449</v>
      </c>
      <c r="C3209" s="47">
        <v>2072.5449926586398</v>
      </c>
      <c r="D3209" s="49">
        <v>40</v>
      </c>
      <c r="E3209" s="49" t="s">
        <v>487</v>
      </c>
      <c r="F3209" s="48">
        <v>3.4464183736220648</v>
      </c>
      <c r="G3209" s="49" t="s">
        <v>429</v>
      </c>
      <c r="H3209" s="49" t="s">
        <v>455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5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7</v>
      </c>
      <c r="B3210" s="49" t="s">
        <v>450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3</v>
      </c>
      <c r="H3210" s="49" t="s">
        <v>455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5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6</v>
      </c>
      <c r="B3211" s="49" t="s">
        <v>446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3</v>
      </c>
      <c r="H3211" s="49" t="s">
        <v>455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5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5</v>
      </c>
      <c r="B3212" s="49" t="s">
        <v>441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19</v>
      </c>
      <c r="H3212" s="49" t="s">
        <v>455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5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4</v>
      </c>
      <c r="B3213" s="49" t="s">
        <v>448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29</v>
      </c>
      <c r="H3213" s="49" t="s">
        <v>459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59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3</v>
      </c>
      <c r="B3214" s="49" t="s">
        <v>441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3</v>
      </c>
      <c r="H3214" s="49" t="s">
        <v>455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5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2</v>
      </c>
      <c r="B3215" s="49" t="s">
        <v>442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3</v>
      </c>
      <c r="H3215" s="49" t="s">
        <v>455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5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1</v>
      </c>
      <c r="B3216" s="49" t="s">
        <v>454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3</v>
      </c>
      <c r="H3216" s="49" t="s">
        <v>455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4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0</v>
      </c>
      <c r="B3217" s="49" t="s">
        <v>446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7</v>
      </c>
      <c r="H3217" s="49" t="s">
        <v>455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5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49</v>
      </c>
      <c r="B3218" s="49" t="s">
        <v>450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3</v>
      </c>
      <c r="H3218" s="49" t="s">
        <v>455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5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48</v>
      </c>
      <c r="B3219" s="49" t="s">
        <v>441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3</v>
      </c>
      <c r="H3219" s="49" t="s">
        <v>474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4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7</v>
      </c>
      <c r="B3220" s="49" t="s">
        <v>444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3</v>
      </c>
      <c r="H3220" s="49" t="s">
        <v>455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5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6</v>
      </c>
      <c r="B3221" s="49" t="s">
        <v>454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7</v>
      </c>
      <c r="H3221" s="49" t="s">
        <v>455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5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5</v>
      </c>
      <c r="B3222" s="49" t="s">
        <v>443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3</v>
      </c>
      <c r="H3222" s="49" t="s">
        <v>455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5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4</v>
      </c>
      <c r="B3223" s="49" t="s">
        <v>448</v>
      </c>
      <c r="C3223" s="47">
        <v>3727.2357787096198</v>
      </c>
      <c r="D3223" s="49">
        <v>167</v>
      </c>
      <c r="E3223" s="49" t="s">
        <v>487</v>
      </c>
      <c r="F3223" s="48">
        <v>5.7491859117080235</v>
      </c>
      <c r="G3223" s="49" t="s">
        <v>429</v>
      </c>
      <c r="H3223" s="49" t="s">
        <v>455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5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3</v>
      </c>
      <c r="B3224" s="49" t="s">
        <v>443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19</v>
      </c>
      <c r="H3224" s="49" t="s">
        <v>455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5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2</v>
      </c>
      <c r="B3225" s="49" t="s">
        <v>441</v>
      </c>
      <c r="C3225" s="47">
        <v>3688.3663500984599</v>
      </c>
      <c r="D3225" s="49">
        <v>180</v>
      </c>
      <c r="E3225" s="49" t="s">
        <v>487</v>
      </c>
      <c r="F3225" s="48">
        <v>3.8731820350039072</v>
      </c>
      <c r="G3225" s="49" t="s">
        <v>429</v>
      </c>
      <c r="H3225" s="49" t="s">
        <v>455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5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1</v>
      </c>
      <c r="B3226" s="49" t="s">
        <v>444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7</v>
      </c>
      <c r="H3226" s="49" t="s">
        <v>455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5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0</v>
      </c>
      <c r="B3227" s="49" t="s">
        <v>449</v>
      </c>
      <c r="C3227" s="47">
        <v>1838.08536362777</v>
      </c>
      <c r="D3227" s="49">
        <v>32</v>
      </c>
      <c r="E3227" s="49" t="s">
        <v>487</v>
      </c>
      <c r="F3227" s="48">
        <v>11.658093716756738</v>
      </c>
      <c r="G3227" s="49" t="s">
        <v>429</v>
      </c>
      <c r="H3227" s="49" t="s">
        <v>474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5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39</v>
      </c>
      <c r="B3228" s="49" t="s">
        <v>446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3</v>
      </c>
      <c r="H3228" s="49" t="s">
        <v>455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5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38</v>
      </c>
      <c r="B3229" s="49" t="s">
        <v>446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3</v>
      </c>
      <c r="H3229" s="49" t="s">
        <v>455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5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7</v>
      </c>
      <c r="B3230" s="49" t="s">
        <v>444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3</v>
      </c>
      <c r="H3230" s="49" t="s">
        <v>455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5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6</v>
      </c>
      <c r="B3231" s="49" t="s">
        <v>446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29</v>
      </c>
      <c r="H3231" s="49" t="s">
        <v>455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5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5</v>
      </c>
      <c r="B3232" s="49" t="s">
        <v>443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3</v>
      </c>
      <c r="H3232" s="49" t="s">
        <v>455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5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4</v>
      </c>
      <c r="B3233" s="49" t="s">
        <v>449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29</v>
      </c>
      <c r="H3233" s="49" t="s">
        <v>459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59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3</v>
      </c>
      <c r="B3234" s="49" t="s">
        <v>441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3</v>
      </c>
      <c r="H3234" s="49" t="s">
        <v>474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4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2</v>
      </c>
      <c r="B3235" s="49" t="s">
        <v>454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7</v>
      </c>
      <c r="H3235" s="49" t="s">
        <v>455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5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1</v>
      </c>
      <c r="B3236" s="49" t="s">
        <v>446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3</v>
      </c>
      <c r="H3236" s="49" t="s">
        <v>455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5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0</v>
      </c>
      <c r="B3237" s="49" t="s">
        <v>442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3</v>
      </c>
      <c r="H3237" s="49" t="s">
        <v>455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5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29</v>
      </c>
      <c r="B3238" s="49" t="s">
        <v>453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29</v>
      </c>
      <c r="H3238" s="49" t="s">
        <v>474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4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28</v>
      </c>
      <c r="B3239" s="49" t="s">
        <v>448</v>
      </c>
      <c r="C3239" s="47">
        <v>1357.7287896405801</v>
      </c>
      <c r="D3239" s="49">
        <v>47</v>
      </c>
      <c r="E3239" s="49" t="s">
        <v>487</v>
      </c>
      <c r="F3239" s="48">
        <v>10.521773121932563</v>
      </c>
      <c r="G3239" s="49" t="s">
        <v>429</v>
      </c>
      <c r="H3239" s="49" t="s">
        <v>459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5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7</v>
      </c>
      <c r="B3240" s="49" t="s">
        <v>447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29</v>
      </c>
      <c r="H3240" s="49" t="s">
        <v>459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59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6</v>
      </c>
      <c r="B3241" s="49" t="s">
        <v>448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19</v>
      </c>
      <c r="H3241" s="49" t="s">
        <v>455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5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5</v>
      </c>
      <c r="B3242" s="49" t="s">
        <v>451</v>
      </c>
      <c r="C3242" s="47">
        <v>758.61581752920097</v>
      </c>
      <c r="D3242" s="49">
        <v>15</v>
      </c>
      <c r="E3242" s="49" t="s">
        <v>487</v>
      </c>
      <c r="F3242" s="48">
        <v>18.831289772262618</v>
      </c>
      <c r="G3242" s="49" t="s">
        <v>429</v>
      </c>
      <c r="H3242" s="49" t="s">
        <v>459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5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4</v>
      </c>
      <c r="B3243" s="49" t="s">
        <v>453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29</v>
      </c>
      <c r="H3243" s="49" t="s">
        <v>455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4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3</v>
      </c>
      <c r="B3244" s="49" t="s">
        <v>441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3</v>
      </c>
      <c r="H3244" s="49" t="s">
        <v>455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5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2</v>
      </c>
      <c r="B3245" s="49" t="s">
        <v>444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19</v>
      </c>
      <c r="H3245" s="49" t="s">
        <v>455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5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1</v>
      </c>
      <c r="B3246" s="49" t="s">
        <v>449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29</v>
      </c>
      <c r="H3246" s="49" t="s">
        <v>474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4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0</v>
      </c>
      <c r="B3247" s="49" t="s">
        <v>446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3</v>
      </c>
      <c r="H3247" s="49" t="s">
        <v>474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59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19</v>
      </c>
      <c r="B3248" s="49" t="s">
        <v>449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29</v>
      </c>
      <c r="H3248" s="49" t="s">
        <v>459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59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18</v>
      </c>
      <c r="B3249" s="49" t="s">
        <v>447</v>
      </c>
      <c r="C3249" s="47">
        <v>784.07156341524001</v>
      </c>
      <c r="D3249" s="49">
        <v>23</v>
      </c>
      <c r="E3249" s="49" t="s">
        <v>487</v>
      </c>
      <c r="F3249" s="48">
        <v>36.439822465921132</v>
      </c>
      <c r="G3249" s="49" t="s">
        <v>429</v>
      </c>
      <c r="H3249" s="49" t="s">
        <v>459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5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7</v>
      </c>
      <c r="B3250" s="49" t="s">
        <v>453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29</v>
      </c>
      <c r="H3250" s="49" t="s">
        <v>455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5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6</v>
      </c>
      <c r="B3251" s="49" t="s">
        <v>450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3</v>
      </c>
      <c r="H3251" s="49" t="s">
        <v>455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5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5</v>
      </c>
      <c r="B3252" s="49" t="s">
        <v>452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3</v>
      </c>
      <c r="H3252" s="49" t="s">
        <v>455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5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4</v>
      </c>
      <c r="B3253" s="49" t="s">
        <v>444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3</v>
      </c>
      <c r="H3253" s="49" t="s">
        <v>455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5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3</v>
      </c>
      <c r="B3254" s="49" t="s">
        <v>449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29</v>
      </c>
      <c r="H3254" s="49" t="s">
        <v>474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4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2</v>
      </c>
      <c r="B3255" s="49" t="s">
        <v>454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3</v>
      </c>
      <c r="H3255" s="49" t="s">
        <v>455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5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1</v>
      </c>
      <c r="B3256" s="49" t="s">
        <v>452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3</v>
      </c>
      <c r="H3256" s="49" t="s">
        <v>455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5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0</v>
      </c>
      <c r="B3257" s="49" t="s">
        <v>441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7</v>
      </c>
      <c r="H3257" s="49" t="s">
        <v>455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5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09</v>
      </c>
      <c r="B3258" s="49" t="s">
        <v>444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29</v>
      </c>
      <c r="H3258" s="49" t="s">
        <v>474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59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08</v>
      </c>
      <c r="B3259" s="49" t="s">
        <v>446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3</v>
      </c>
      <c r="H3259" s="49" t="s">
        <v>455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5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7</v>
      </c>
      <c r="B3260" s="49" t="s">
        <v>441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3</v>
      </c>
      <c r="H3260" s="49" t="s">
        <v>474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4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6</v>
      </c>
      <c r="B3261" s="49" t="s">
        <v>446</v>
      </c>
      <c r="C3261" s="47">
        <v>3330.26120665499</v>
      </c>
      <c r="D3261" s="49">
        <v>126</v>
      </c>
      <c r="E3261" s="49" t="s">
        <v>487</v>
      </c>
      <c r="F3261" s="48">
        <v>6.4345017098808599</v>
      </c>
      <c r="G3261" s="49" t="s">
        <v>429</v>
      </c>
      <c r="H3261" s="49" t="s">
        <v>455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5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5</v>
      </c>
      <c r="B3262" s="49" t="s">
        <v>443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3</v>
      </c>
      <c r="H3262" s="49" t="s">
        <v>455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5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4</v>
      </c>
      <c r="B3263" s="49" t="s">
        <v>443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3</v>
      </c>
      <c r="H3263" s="49" t="s">
        <v>455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5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3</v>
      </c>
      <c r="B3264" s="49" t="s">
        <v>441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29</v>
      </c>
      <c r="H3264" s="49" t="s">
        <v>474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4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2</v>
      </c>
      <c r="B3265" s="49" t="s">
        <v>448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3</v>
      </c>
      <c r="H3265" s="49" t="s">
        <v>455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5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1</v>
      </c>
      <c r="B3266" s="49" t="s">
        <v>454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29</v>
      </c>
      <c r="H3266" s="49" t="s">
        <v>455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5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0</v>
      </c>
      <c r="B3267" s="49" t="s">
        <v>447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3</v>
      </c>
      <c r="H3267" s="49" t="s">
        <v>455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5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799</v>
      </c>
      <c r="B3268" s="49" t="s">
        <v>452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3</v>
      </c>
      <c r="H3268" s="49" t="s">
        <v>455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5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798</v>
      </c>
      <c r="B3269" s="49" t="s">
        <v>451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29</v>
      </c>
      <c r="H3269" s="49" t="s">
        <v>455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5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7</v>
      </c>
      <c r="B3270" s="49" t="s">
        <v>453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29</v>
      </c>
      <c r="H3270" s="49" t="s">
        <v>459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59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6</v>
      </c>
      <c r="B3271" s="49" t="s">
        <v>449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29</v>
      </c>
      <c r="H3271" s="49" t="s">
        <v>459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59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0</v>
      </c>
      <c r="B3272" s="49" t="s">
        <v>450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29</v>
      </c>
      <c r="H3272" s="49" t="s">
        <v>455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5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5</v>
      </c>
      <c r="B3273" s="49" t="s">
        <v>446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3</v>
      </c>
      <c r="H3273" s="49" t="s">
        <v>455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5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4</v>
      </c>
      <c r="B3274" s="49" t="s">
        <v>452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3</v>
      </c>
      <c r="H3274" s="49" t="s">
        <v>455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5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3</v>
      </c>
      <c r="B3275" s="49" t="s">
        <v>452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19</v>
      </c>
      <c r="H3275" s="49" t="s">
        <v>455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5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2</v>
      </c>
      <c r="B3276" s="49" t="s">
        <v>454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3</v>
      </c>
      <c r="H3276" s="49" t="s">
        <v>474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4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1</v>
      </c>
      <c r="B3277" s="49" t="s">
        <v>441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3</v>
      </c>
      <c r="H3277" s="49" t="s">
        <v>455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5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0</v>
      </c>
      <c r="B3278" s="49" t="s">
        <v>453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29</v>
      </c>
      <c r="H3278" s="49" t="s">
        <v>459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59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89</v>
      </c>
      <c r="B3279" s="49" t="s">
        <v>444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3</v>
      </c>
      <c r="H3279" s="49" t="s">
        <v>455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5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88</v>
      </c>
      <c r="B3280" s="49" t="s">
        <v>446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3</v>
      </c>
      <c r="H3280" s="49" t="s">
        <v>455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59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49</v>
      </c>
      <c r="B3281" s="49" t="s">
        <v>444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3</v>
      </c>
      <c r="H3281" s="49" t="s">
        <v>455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5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7</v>
      </c>
      <c r="B3282" s="49" t="s">
        <v>452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19</v>
      </c>
      <c r="H3282" s="49" t="s">
        <v>455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5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6</v>
      </c>
      <c r="B3283" s="49" t="s">
        <v>441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3</v>
      </c>
      <c r="H3283" s="49" t="s">
        <v>455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5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5</v>
      </c>
      <c r="B3284" s="49" t="s">
        <v>450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3</v>
      </c>
      <c r="H3284" s="49" t="s">
        <v>455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5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4</v>
      </c>
      <c r="B3285" s="49" t="s">
        <v>449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29</v>
      </c>
      <c r="H3285" s="49" t="s">
        <v>455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5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3</v>
      </c>
      <c r="B3286" s="49" t="s">
        <v>450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3</v>
      </c>
      <c r="H3286" s="49" t="s">
        <v>474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59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2</v>
      </c>
      <c r="B3287" s="49" t="s">
        <v>447</v>
      </c>
      <c r="C3287" s="47">
        <v>1156.5421476148199</v>
      </c>
      <c r="D3287" s="49">
        <v>22</v>
      </c>
      <c r="E3287" s="49" t="s">
        <v>487</v>
      </c>
      <c r="F3287" s="48">
        <v>24.704182748853981</v>
      </c>
      <c r="G3287" s="49" t="s">
        <v>429</v>
      </c>
      <c r="H3287" s="49" t="s">
        <v>455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5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1</v>
      </c>
      <c r="B3288" s="49" t="s">
        <v>451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29</v>
      </c>
      <c r="H3288" s="49" t="s">
        <v>459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59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0</v>
      </c>
      <c r="B3289" s="49" t="s">
        <v>441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3</v>
      </c>
      <c r="H3289" s="49" t="s">
        <v>455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5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79</v>
      </c>
      <c r="B3290" s="49" t="s">
        <v>447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3</v>
      </c>
      <c r="H3290" s="49" t="s">
        <v>455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5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78</v>
      </c>
      <c r="B3291" s="49" t="s">
        <v>448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29</v>
      </c>
      <c r="H3291" s="49" t="s">
        <v>455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5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7</v>
      </c>
      <c r="B3292" s="49" t="s">
        <v>453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29</v>
      </c>
      <c r="H3292" s="49" t="s">
        <v>455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5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6</v>
      </c>
      <c r="B3293" s="49" t="s">
        <v>449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3</v>
      </c>
      <c r="H3293" s="49" t="s">
        <v>474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4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5</v>
      </c>
      <c r="B3294" s="49" t="s">
        <v>446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3</v>
      </c>
      <c r="H3294" s="49" t="s">
        <v>455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5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4</v>
      </c>
      <c r="B3295" s="49" t="s">
        <v>450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29</v>
      </c>
      <c r="H3295" s="49" t="s">
        <v>455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5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3</v>
      </c>
      <c r="B3296" s="49" t="s">
        <v>447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3</v>
      </c>
      <c r="H3296" s="49" t="s">
        <v>474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59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2</v>
      </c>
      <c r="B3297" s="49" t="s">
        <v>443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3</v>
      </c>
      <c r="H3297" s="49" t="s">
        <v>455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5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1</v>
      </c>
      <c r="B3298" s="49" t="s">
        <v>450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3</v>
      </c>
      <c r="H3298" s="49" t="s">
        <v>474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4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48</v>
      </c>
      <c r="B3299" s="49" t="s">
        <v>448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3</v>
      </c>
      <c r="H3299" s="49" t="s">
        <v>455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5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0</v>
      </c>
      <c r="B3300" s="49" t="s">
        <v>453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29</v>
      </c>
      <c r="H3300" s="49" t="s">
        <v>455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5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69</v>
      </c>
      <c r="B3301" s="49" t="s">
        <v>443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3</v>
      </c>
      <c r="H3301" s="49" t="s">
        <v>455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5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68</v>
      </c>
      <c r="B3302" s="49" t="s">
        <v>443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3</v>
      </c>
      <c r="H3302" s="49" t="s">
        <v>455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5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7</v>
      </c>
      <c r="B3303" s="49" t="s">
        <v>441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29</v>
      </c>
      <c r="H3303" s="49" t="s">
        <v>455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5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6</v>
      </c>
      <c r="B3304" s="49" t="s">
        <v>441</v>
      </c>
      <c r="C3304" s="47">
        <v>6951.4661738035902</v>
      </c>
      <c r="D3304" s="49">
        <v>107</v>
      </c>
      <c r="E3304" s="49" t="s">
        <v>487</v>
      </c>
      <c r="F3304" s="48">
        <v>1.0275324606735201</v>
      </c>
      <c r="G3304" s="49" t="s">
        <v>429</v>
      </c>
      <c r="H3304" s="49" t="s">
        <v>455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5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5</v>
      </c>
      <c r="B3305" s="49" t="s">
        <v>454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3</v>
      </c>
      <c r="H3305" s="49" t="s">
        <v>455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5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4</v>
      </c>
      <c r="B3306" s="49" t="s">
        <v>447</v>
      </c>
      <c r="C3306" s="47">
        <v>3234.7555519856501</v>
      </c>
      <c r="D3306" s="49">
        <v>122</v>
      </c>
      <c r="E3306" s="49" t="s">
        <v>487</v>
      </c>
      <c r="F3306" s="48">
        <v>8.8326391630706187</v>
      </c>
      <c r="G3306" s="49" t="s">
        <v>429</v>
      </c>
      <c r="H3306" s="49" t="s">
        <v>455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5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3</v>
      </c>
      <c r="B3307" s="49" t="s">
        <v>450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19</v>
      </c>
      <c r="H3307" s="49" t="s">
        <v>455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5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2</v>
      </c>
      <c r="B3308" s="49" t="s">
        <v>449</v>
      </c>
      <c r="C3308" s="47">
        <v>284.28993454947903</v>
      </c>
      <c r="D3308" s="49" t="s">
        <v>487</v>
      </c>
      <c r="E3308" s="49">
        <v>0</v>
      </c>
      <c r="F3308" s="48">
        <v>0</v>
      </c>
      <c r="G3308" s="49" t="s">
        <v>429</v>
      </c>
      <c r="H3308" s="49" t="s">
        <v>459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59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1</v>
      </c>
      <c r="B3309" s="49" t="s">
        <v>449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29</v>
      </c>
      <c r="H3309" s="49" t="s">
        <v>459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59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0</v>
      </c>
      <c r="B3310" s="49" t="s">
        <v>443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3</v>
      </c>
      <c r="H3310" s="49" t="s">
        <v>455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5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59</v>
      </c>
      <c r="B3311" s="49" t="s">
        <v>453</v>
      </c>
      <c r="C3311" s="47">
        <v>2126.5553566797198</v>
      </c>
      <c r="D3311" s="49">
        <v>52</v>
      </c>
      <c r="E3311" s="49" t="s">
        <v>487</v>
      </c>
      <c r="F3311" s="48">
        <v>6.7177721195178153</v>
      </c>
      <c r="G3311" s="49" t="s">
        <v>429</v>
      </c>
      <c r="H3311" s="49" t="s">
        <v>459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4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58</v>
      </c>
      <c r="B3312" s="49" t="s">
        <v>444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3</v>
      </c>
      <c r="H3312" s="49" t="s">
        <v>455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5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7</v>
      </c>
      <c r="B3313" s="49" t="s">
        <v>441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3</v>
      </c>
      <c r="H3313" s="49" t="s">
        <v>455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5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6</v>
      </c>
      <c r="B3314" s="49" t="s">
        <v>448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29</v>
      </c>
      <c r="H3314" s="49" t="s">
        <v>455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5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5</v>
      </c>
      <c r="B3315" s="49" t="s">
        <v>446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3</v>
      </c>
      <c r="H3315" s="49" t="s">
        <v>455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5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4</v>
      </c>
      <c r="B3316" s="49" t="s">
        <v>448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3</v>
      </c>
      <c r="H3316" s="49" t="s">
        <v>455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5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3</v>
      </c>
      <c r="B3317" s="49" t="s">
        <v>441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7</v>
      </c>
      <c r="H3317" s="49" t="s">
        <v>455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5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2</v>
      </c>
      <c r="B3318" s="49" t="s">
        <v>446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3</v>
      </c>
      <c r="H3318" s="49" t="s">
        <v>455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5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1</v>
      </c>
      <c r="B3319" s="49" t="s">
        <v>441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29</v>
      </c>
      <c r="H3319" s="49" t="s">
        <v>455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5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0</v>
      </c>
      <c r="B3320" s="49" t="s">
        <v>446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3</v>
      </c>
      <c r="H3320" s="49" t="s">
        <v>455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5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49</v>
      </c>
      <c r="B3321" s="49" t="s">
        <v>443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3</v>
      </c>
      <c r="H3321" s="49" t="s">
        <v>474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59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48</v>
      </c>
      <c r="B3322" s="49" t="s">
        <v>447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29</v>
      </c>
      <c r="H3322" s="49" t="s">
        <v>455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5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7</v>
      </c>
      <c r="B3323" s="49" t="s">
        <v>450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3</v>
      </c>
      <c r="H3323" s="49" t="s">
        <v>455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4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6</v>
      </c>
      <c r="B3324" s="49" t="s">
        <v>443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3</v>
      </c>
      <c r="H3324" s="49" t="s">
        <v>455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5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5</v>
      </c>
      <c r="B3325" s="49" t="s">
        <v>443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19</v>
      </c>
      <c r="H3325" s="49" t="s">
        <v>455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5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4</v>
      </c>
      <c r="B3326" s="49" t="s">
        <v>441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3</v>
      </c>
      <c r="H3326" s="49" t="s">
        <v>455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5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3</v>
      </c>
      <c r="B3327" s="49" t="s">
        <v>453</v>
      </c>
      <c r="C3327" s="47">
        <v>3024.3155479434299</v>
      </c>
      <c r="D3327" s="49">
        <v>89</v>
      </c>
      <c r="E3327" s="49" t="s">
        <v>487</v>
      </c>
      <c r="F3327" s="48">
        <v>7.0854284511228043</v>
      </c>
      <c r="G3327" s="49" t="s">
        <v>429</v>
      </c>
      <c r="H3327" s="49" t="s">
        <v>474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4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2</v>
      </c>
      <c r="B3328" s="49" t="s">
        <v>450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19</v>
      </c>
      <c r="H3328" s="49" t="s">
        <v>455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5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1</v>
      </c>
      <c r="B3329" s="49" t="s">
        <v>453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29</v>
      </c>
      <c r="H3329" s="49" t="s">
        <v>474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4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0</v>
      </c>
      <c r="B3330" s="49" t="s">
        <v>441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3</v>
      </c>
      <c r="H3330" s="49" t="s">
        <v>455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59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39</v>
      </c>
      <c r="B3331" s="49" t="s">
        <v>453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7</v>
      </c>
      <c r="H3331" s="49" t="s">
        <v>455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5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38</v>
      </c>
      <c r="B3332" s="49" t="s">
        <v>441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3</v>
      </c>
      <c r="H3332" s="49" t="s">
        <v>455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5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7</v>
      </c>
      <c r="B3333" s="49" t="s">
        <v>449</v>
      </c>
      <c r="C3333" s="47">
        <v>2026.1602306654599</v>
      </c>
      <c r="D3333" s="49">
        <v>26</v>
      </c>
      <c r="E3333" s="49" t="s">
        <v>487</v>
      </c>
      <c r="F3333" s="48">
        <v>3.5253170182454849</v>
      </c>
      <c r="G3333" s="49" t="s">
        <v>429</v>
      </c>
      <c r="H3333" s="49" t="s">
        <v>474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4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6</v>
      </c>
      <c r="B3334" s="49" t="s">
        <v>446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7</v>
      </c>
      <c r="H3334" s="49" t="s">
        <v>455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5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5</v>
      </c>
      <c r="B3335" s="49" t="s">
        <v>449</v>
      </c>
      <c r="C3335" s="47">
        <v>611.63523157592294</v>
      </c>
      <c r="D3335" s="49">
        <v>7</v>
      </c>
      <c r="E3335" s="49" t="s">
        <v>487</v>
      </c>
      <c r="F3335" s="48">
        <v>23.356591556876307</v>
      </c>
      <c r="G3335" s="49" t="s">
        <v>429</v>
      </c>
      <c r="H3335" s="49" t="s">
        <v>455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5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4</v>
      </c>
      <c r="B3336" s="49" t="s">
        <v>446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29</v>
      </c>
      <c r="H3336" s="49" t="s">
        <v>455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5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3</v>
      </c>
      <c r="B3337" s="49" t="s">
        <v>446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3</v>
      </c>
      <c r="H3337" s="49" t="s">
        <v>455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5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2</v>
      </c>
      <c r="B3338" s="49" t="s">
        <v>448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3</v>
      </c>
      <c r="H3338" s="49" t="s">
        <v>474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4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1</v>
      </c>
      <c r="B3339" s="49" t="s">
        <v>446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19</v>
      </c>
      <c r="H3339" s="49" t="s">
        <v>455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5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0</v>
      </c>
      <c r="B3340" s="49" t="s">
        <v>448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3</v>
      </c>
      <c r="H3340" s="49" t="s">
        <v>455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5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29</v>
      </c>
      <c r="B3341" s="49" t="s">
        <v>441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3</v>
      </c>
      <c r="H3341" s="49" t="s">
        <v>455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5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28</v>
      </c>
      <c r="B3342" s="49" t="s">
        <v>450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19</v>
      </c>
      <c r="H3342" s="49" t="s">
        <v>455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5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7</v>
      </c>
      <c r="B3343" s="49" t="s">
        <v>450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3</v>
      </c>
      <c r="H3343" s="49" t="s">
        <v>459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5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6</v>
      </c>
      <c r="B3344" s="49" t="s">
        <v>446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3</v>
      </c>
      <c r="H3344" s="49" t="s">
        <v>455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5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5</v>
      </c>
      <c r="B3345" s="49" t="s">
        <v>450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29</v>
      </c>
      <c r="H3345" s="49" t="s">
        <v>455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5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4</v>
      </c>
      <c r="B3346" s="49" t="s">
        <v>452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3</v>
      </c>
      <c r="H3346" s="49" t="s">
        <v>455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5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3</v>
      </c>
      <c r="B3347" s="49" t="s">
        <v>450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3</v>
      </c>
      <c r="H3347" s="49" t="s">
        <v>455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5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2</v>
      </c>
      <c r="B3348" s="49" t="s">
        <v>443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3</v>
      </c>
      <c r="H3348" s="49" t="s">
        <v>455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5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1</v>
      </c>
      <c r="B3349" s="49" t="s">
        <v>446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3</v>
      </c>
      <c r="H3349" s="49" t="s">
        <v>455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5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0</v>
      </c>
      <c r="B3350" s="49" t="s">
        <v>443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3</v>
      </c>
      <c r="H3350" s="49" t="s">
        <v>455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5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19</v>
      </c>
      <c r="B3351" s="49" t="s">
        <v>454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3</v>
      </c>
      <c r="H3351" s="49" t="s">
        <v>455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5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18</v>
      </c>
      <c r="B3352" s="49" t="s">
        <v>443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7</v>
      </c>
      <c r="H3352" s="49" t="s">
        <v>455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5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7</v>
      </c>
      <c r="B3353" s="49" t="s">
        <v>446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3</v>
      </c>
      <c r="H3353" s="49" t="s">
        <v>474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4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6</v>
      </c>
      <c r="B3354" s="49" t="s">
        <v>444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3</v>
      </c>
      <c r="H3354" s="49" t="s">
        <v>455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5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5</v>
      </c>
      <c r="B3355" s="49" t="s">
        <v>446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3</v>
      </c>
      <c r="H3355" s="49" t="s">
        <v>455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5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4</v>
      </c>
      <c r="B3356" s="49" t="s">
        <v>444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3</v>
      </c>
      <c r="H3356" s="49" t="s">
        <v>474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4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3</v>
      </c>
      <c r="B3357" s="49" t="s">
        <v>446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3</v>
      </c>
      <c r="H3357" s="49" t="s">
        <v>474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59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2</v>
      </c>
      <c r="B3358" s="49" t="s">
        <v>441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29</v>
      </c>
      <c r="H3358" s="49" t="s">
        <v>455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5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1</v>
      </c>
      <c r="B3359" s="49" t="s">
        <v>450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7</v>
      </c>
      <c r="H3359" s="49" t="s">
        <v>455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5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0</v>
      </c>
      <c r="B3360" s="49" t="s">
        <v>450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19</v>
      </c>
      <c r="H3360" s="49" t="s">
        <v>455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5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09</v>
      </c>
      <c r="B3361" s="49" t="s">
        <v>443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19</v>
      </c>
      <c r="H3361" s="49" t="s">
        <v>455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4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08</v>
      </c>
      <c r="B3362" s="49" t="s">
        <v>447</v>
      </c>
      <c r="C3362" s="47">
        <v>443.669002305216</v>
      </c>
      <c r="D3362" s="49">
        <v>6</v>
      </c>
      <c r="E3362" s="49" t="s">
        <v>487</v>
      </c>
      <c r="F3362" s="48">
        <v>16.099518122168273</v>
      </c>
      <c r="G3362" s="49" t="s">
        <v>429</v>
      </c>
      <c r="H3362" s="49" t="s">
        <v>474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4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7</v>
      </c>
      <c r="B3363" s="49" t="s">
        <v>450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3</v>
      </c>
      <c r="H3363" s="49" t="s">
        <v>455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5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6</v>
      </c>
      <c r="B3364" s="49" t="s">
        <v>441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3</v>
      </c>
      <c r="H3364" s="49" t="s">
        <v>455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59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5</v>
      </c>
      <c r="B3365" s="49" t="s">
        <v>441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3</v>
      </c>
      <c r="H3365" s="49" t="s">
        <v>455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5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4</v>
      </c>
      <c r="B3366" s="49" t="s">
        <v>444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3</v>
      </c>
      <c r="H3366" s="49" t="s">
        <v>474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4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3</v>
      </c>
      <c r="B3367" s="49" t="s">
        <v>441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7</v>
      </c>
      <c r="H3367" s="49" t="s">
        <v>474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4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2</v>
      </c>
      <c r="B3368" s="49" t="s">
        <v>444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3</v>
      </c>
      <c r="H3368" s="49" t="s">
        <v>455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5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1</v>
      </c>
      <c r="B3369" s="49" t="s">
        <v>449</v>
      </c>
      <c r="C3369" s="47">
        <v>97.256701128622794</v>
      </c>
      <c r="D3369" s="49" t="s">
        <v>487</v>
      </c>
      <c r="E3369" s="49">
        <v>0</v>
      </c>
      <c r="F3369" s="48">
        <v>0</v>
      </c>
      <c r="G3369" s="49" t="s">
        <v>429</v>
      </c>
      <c r="H3369" s="49" t="s">
        <v>459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59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0</v>
      </c>
      <c r="B3370" s="49" t="s">
        <v>448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3</v>
      </c>
      <c r="H3370" s="49" t="s">
        <v>455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59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699</v>
      </c>
      <c r="B3371" s="49" t="s">
        <v>449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7</v>
      </c>
      <c r="H3371" s="49" t="s">
        <v>455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5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698</v>
      </c>
      <c r="B3372" s="49" t="s">
        <v>453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29</v>
      </c>
      <c r="H3372" s="49" t="s">
        <v>459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59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7</v>
      </c>
      <c r="B3373" s="49" t="s">
        <v>448</v>
      </c>
      <c r="C3373" s="47">
        <v>886.62872007655199</v>
      </c>
      <c r="D3373" s="49">
        <v>18</v>
      </c>
      <c r="E3373" s="49" t="s">
        <v>487</v>
      </c>
      <c r="F3373" s="48">
        <v>8.0561987008952567</v>
      </c>
      <c r="G3373" s="49" t="s">
        <v>429</v>
      </c>
      <c r="H3373" s="49" t="s">
        <v>455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5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6</v>
      </c>
      <c r="B3374" s="49" t="s">
        <v>453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29</v>
      </c>
      <c r="H3374" s="49" t="s">
        <v>459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59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5</v>
      </c>
      <c r="B3375" s="49" t="s">
        <v>450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29</v>
      </c>
      <c r="H3375" s="49" t="s">
        <v>455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5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5</v>
      </c>
      <c r="B3376" s="49" t="s">
        <v>445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3</v>
      </c>
      <c r="H3376" s="49" t="s">
        <v>455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5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4</v>
      </c>
      <c r="B3377" s="49" t="s">
        <v>446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3</v>
      </c>
      <c r="H3377" s="49" t="s">
        <v>455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5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3</v>
      </c>
      <c r="B3378" s="49" t="s">
        <v>444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3</v>
      </c>
      <c r="H3378" s="49" t="s">
        <v>474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5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2</v>
      </c>
      <c r="B3379" s="49" t="s">
        <v>453</v>
      </c>
      <c r="C3379" s="47">
        <v>175.92213223044999</v>
      </c>
      <c r="D3379" s="49" t="s">
        <v>487</v>
      </c>
      <c r="E3379" s="49">
        <v>0</v>
      </c>
      <c r="F3379" s="48">
        <v>0</v>
      </c>
      <c r="G3379" s="49" t="s">
        <v>429</v>
      </c>
      <c r="H3379" s="49" t="s">
        <v>459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59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1</v>
      </c>
      <c r="B3380" s="49" t="s">
        <v>452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19</v>
      </c>
      <c r="H3380" s="49" t="s">
        <v>455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5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0</v>
      </c>
      <c r="B3381" s="49" t="s">
        <v>441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29</v>
      </c>
      <c r="H3381" s="49" t="s">
        <v>455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5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89</v>
      </c>
      <c r="B3382" s="49" t="s">
        <v>453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29</v>
      </c>
      <c r="H3382" s="49" t="s">
        <v>459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59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88</v>
      </c>
      <c r="B3383" s="49" t="s">
        <v>449</v>
      </c>
      <c r="C3383" s="47">
        <v>975.18088894142284</v>
      </c>
      <c r="D3383" s="49">
        <v>11</v>
      </c>
      <c r="E3383" s="49" t="s">
        <v>487</v>
      </c>
      <c r="F3383" s="48">
        <v>7.3246484050880536</v>
      </c>
      <c r="G3383" s="49" t="s">
        <v>429</v>
      </c>
      <c r="H3383" s="49" t="s">
        <v>459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5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7</v>
      </c>
      <c r="B3384" s="49" t="s">
        <v>450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7</v>
      </c>
      <c r="H3384" s="49" t="s">
        <v>459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4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6</v>
      </c>
      <c r="B3385" s="49" t="s">
        <v>450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3</v>
      </c>
      <c r="H3385" s="49" t="s">
        <v>455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4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5</v>
      </c>
      <c r="B3386" s="49" t="s">
        <v>446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3</v>
      </c>
      <c r="H3386" s="49" t="s">
        <v>455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59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4</v>
      </c>
      <c r="B3387" s="49" t="s">
        <v>444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3</v>
      </c>
      <c r="H3387" s="49" t="s">
        <v>455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5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4</v>
      </c>
      <c r="B3388" s="49" t="s">
        <v>453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3</v>
      </c>
      <c r="H3388" s="49" t="s">
        <v>474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4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3</v>
      </c>
      <c r="B3389" s="49" t="s">
        <v>450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3</v>
      </c>
      <c r="H3389" s="49" t="s">
        <v>455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5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2</v>
      </c>
      <c r="B3390" s="49" t="s">
        <v>452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3</v>
      </c>
      <c r="H3390" s="49" t="s">
        <v>455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5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1</v>
      </c>
      <c r="B3391" s="49" t="s">
        <v>441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7</v>
      </c>
      <c r="H3391" s="49" t="s">
        <v>455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5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0</v>
      </c>
      <c r="B3392" s="49" t="s">
        <v>446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3</v>
      </c>
      <c r="H3392" s="49" t="s">
        <v>455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5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79</v>
      </c>
      <c r="B3393" s="49" t="s">
        <v>447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3</v>
      </c>
      <c r="H3393" s="49" t="s">
        <v>455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5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78</v>
      </c>
      <c r="B3394" s="49" t="s">
        <v>441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3</v>
      </c>
      <c r="H3394" s="49" t="s">
        <v>455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5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7</v>
      </c>
      <c r="B3395" s="49" t="s">
        <v>441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3</v>
      </c>
      <c r="H3395" s="49" t="s">
        <v>474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4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6</v>
      </c>
      <c r="B3396" s="49" t="s">
        <v>449</v>
      </c>
      <c r="C3396" s="47">
        <v>2949.2506508674801</v>
      </c>
      <c r="D3396" s="49">
        <v>43</v>
      </c>
      <c r="E3396" s="49" t="s">
        <v>487</v>
      </c>
      <c r="F3396" s="48">
        <v>7.2657681442804867</v>
      </c>
      <c r="G3396" s="49" t="s">
        <v>429</v>
      </c>
      <c r="H3396" s="49" t="s">
        <v>459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59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5</v>
      </c>
      <c r="B3397" s="49" t="s">
        <v>452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3</v>
      </c>
      <c r="H3397" s="49" t="s">
        <v>455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5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4</v>
      </c>
      <c r="B3398" s="49" t="s">
        <v>443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3</v>
      </c>
      <c r="H3398" s="49" t="s">
        <v>455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5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3</v>
      </c>
      <c r="B3399" s="49" t="s">
        <v>444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3</v>
      </c>
      <c r="H3399" s="49" t="s">
        <v>455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5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2</v>
      </c>
      <c r="B3400" s="49" t="s">
        <v>451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7</v>
      </c>
      <c r="H3400" s="49" t="s">
        <v>455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5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1</v>
      </c>
      <c r="B3401" s="49" t="s">
        <v>441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29</v>
      </c>
      <c r="H3401" s="49" t="s">
        <v>459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59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0</v>
      </c>
      <c r="B3402" s="49" t="s">
        <v>449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29</v>
      </c>
      <c r="H3402" s="49" t="s">
        <v>474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4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69</v>
      </c>
      <c r="B3403" s="49" t="s">
        <v>454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3</v>
      </c>
      <c r="H3403" s="49" t="s">
        <v>455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5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68</v>
      </c>
      <c r="B3404" s="49" t="s">
        <v>453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29</v>
      </c>
      <c r="H3404" s="49" t="s">
        <v>455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5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7</v>
      </c>
      <c r="B3405" s="49" t="s">
        <v>441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3</v>
      </c>
      <c r="H3405" s="49" t="s">
        <v>455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5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6</v>
      </c>
      <c r="B3406" s="49" t="s">
        <v>448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3</v>
      </c>
      <c r="H3406" s="49" t="s">
        <v>455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5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5</v>
      </c>
      <c r="B3407" s="49" t="s">
        <v>441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3</v>
      </c>
      <c r="H3407" s="49" t="s">
        <v>455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5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4</v>
      </c>
      <c r="B3408" s="49" t="s">
        <v>450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19</v>
      </c>
      <c r="H3408" s="49" t="s">
        <v>455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59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3</v>
      </c>
      <c r="B3409" s="49" t="s">
        <v>447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29</v>
      </c>
      <c r="H3409" s="49" t="s">
        <v>459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59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2</v>
      </c>
      <c r="B3410" s="49" t="s">
        <v>443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3</v>
      </c>
      <c r="H3410" s="49" t="s">
        <v>455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59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1</v>
      </c>
      <c r="B3411" s="49" t="s">
        <v>446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7</v>
      </c>
      <c r="H3411" s="49" t="s">
        <v>455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5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0</v>
      </c>
      <c r="B3412" s="49" t="s">
        <v>453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29</v>
      </c>
      <c r="H3412" s="49" t="s">
        <v>459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59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59</v>
      </c>
      <c r="B3413" s="49" t="s">
        <v>441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29</v>
      </c>
      <c r="H3413" s="49" t="s">
        <v>455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5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58</v>
      </c>
      <c r="B3414" s="49" t="s">
        <v>441</v>
      </c>
      <c r="C3414" s="47">
        <v>1713.2752253528499</v>
      </c>
      <c r="D3414" s="49">
        <v>70</v>
      </c>
      <c r="E3414" s="49" t="s">
        <v>487</v>
      </c>
      <c r="F3414" s="48">
        <v>8.338248329466234</v>
      </c>
      <c r="G3414" s="49" t="s">
        <v>429</v>
      </c>
      <c r="H3414" s="49" t="s">
        <v>459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4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7</v>
      </c>
      <c r="B3415" s="49" t="s">
        <v>453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7</v>
      </c>
      <c r="H3415" s="49" t="s">
        <v>455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5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6</v>
      </c>
      <c r="B3416" s="49" t="s">
        <v>447</v>
      </c>
      <c r="C3416" s="47">
        <v>625.94499034377498</v>
      </c>
      <c r="D3416" s="49">
        <v>16</v>
      </c>
      <c r="E3416" s="49" t="s">
        <v>487</v>
      </c>
      <c r="F3416" s="48">
        <v>22.822635385049466</v>
      </c>
      <c r="G3416" s="49" t="s">
        <v>429</v>
      </c>
      <c r="H3416" s="49" t="s">
        <v>455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5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5</v>
      </c>
      <c r="B3417" s="49" t="s">
        <v>444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3</v>
      </c>
      <c r="H3417" s="49" t="s">
        <v>455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5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3</v>
      </c>
      <c r="B3418" s="49" t="s">
        <v>443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19</v>
      </c>
      <c r="H3418" s="49" t="s">
        <v>455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5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4</v>
      </c>
      <c r="B3419" s="49" t="s">
        <v>443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29</v>
      </c>
      <c r="H3419" s="49" t="s">
        <v>459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4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3</v>
      </c>
      <c r="B3420" s="49" t="s">
        <v>441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29</v>
      </c>
      <c r="H3420" s="49" t="s">
        <v>474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4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2</v>
      </c>
      <c r="B3421" s="49" t="s">
        <v>454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29</v>
      </c>
      <c r="H3421" s="49" t="s">
        <v>455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5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1</v>
      </c>
      <c r="B3422" s="49" t="s">
        <v>444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3</v>
      </c>
      <c r="H3422" s="49" t="s">
        <v>455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5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0</v>
      </c>
      <c r="B3423" s="49" t="s">
        <v>444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3</v>
      </c>
      <c r="H3423" s="49" t="s">
        <v>455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5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49</v>
      </c>
      <c r="B3424" s="49" t="s">
        <v>452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3</v>
      </c>
      <c r="H3424" s="49" t="s">
        <v>455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5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48</v>
      </c>
      <c r="B3425" s="49" t="s">
        <v>446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3</v>
      </c>
      <c r="H3425" s="49" t="s">
        <v>455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5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7</v>
      </c>
      <c r="B3426" s="49" t="s">
        <v>452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3</v>
      </c>
      <c r="H3426" s="49" t="s">
        <v>474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4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6</v>
      </c>
      <c r="B3427" s="49" t="s">
        <v>442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19</v>
      </c>
      <c r="H3427" s="49" t="s">
        <v>455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5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5</v>
      </c>
      <c r="B3428" s="49" t="s">
        <v>453</v>
      </c>
      <c r="C3428" s="47">
        <v>1304.7898284374701</v>
      </c>
      <c r="D3428" s="49">
        <v>36</v>
      </c>
      <c r="E3428" s="49" t="s">
        <v>487</v>
      </c>
      <c r="F3428" s="48">
        <v>16.42300618961206</v>
      </c>
      <c r="G3428" s="49" t="s">
        <v>429</v>
      </c>
      <c r="H3428" s="49" t="s">
        <v>474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4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4</v>
      </c>
      <c r="B3429" s="49" t="s">
        <v>443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3</v>
      </c>
      <c r="H3429" s="49" t="s">
        <v>455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5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3</v>
      </c>
      <c r="B3430" s="49" t="s">
        <v>443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3</v>
      </c>
      <c r="H3430" s="49" t="s">
        <v>455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5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2</v>
      </c>
      <c r="B3431" s="49" t="s">
        <v>450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29</v>
      </c>
      <c r="H3431" s="49" t="s">
        <v>455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59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1</v>
      </c>
      <c r="B3432" s="49" t="s">
        <v>449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29</v>
      </c>
      <c r="H3432" s="49" t="s">
        <v>459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59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0</v>
      </c>
      <c r="B3433" s="49" t="s">
        <v>450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3</v>
      </c>
      <c r="H3433" s="49" t="s">
        <v>455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5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39</v>
      </c>
      <c r="B3434" s="49" t="s">
        <v>441</v>
      </c>
      <c r="C3434" s="47">
        <v>1273.84035727372</v>
      </c>
      <c r="D3434" s="49">
        <v>55</v>
      </c>
      <c r="E3434" s="49" t="s">
        <v>487</v>
      </c>
      <c r="F3434" s="48">
        <v>5.6073409058450023</v>
      </c>
      <c r="G3434" s="49" t="s">
        <v>429</v>
      </c>
      <c r="H3434" s="49" t="s">
        <v>455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5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38</v>
      </c>
      <c r="B3435" s="49" t="s">
        <v>448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29</v>
      </c>
      <c r="H3435" s="49" t="s">
        <v>459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5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7</v>
      </c>
      <c r="B3436" s="49" t="s">
        <v>441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19</v>
      </c>
      <c r="H3436" s="49" t="s">
        <v>455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5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6</v>
      </c>
      <c r="B3437" s="49" t="s">
        <v>450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3</v>
      </c>
      <c r="H3437" s="49" t="s">
        <v>455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5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5</v>
      </c>
      <c r="B3438" s="49" t="s">
        <v>450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3</v>
      </c>
      <c r="H3438" s="49" t="s">
        <v>474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4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4</v>
      </c>
      <c r="B3439" s="49" t="s">
        <v>453</v>
      </c>
      <c r="C3439" s="47">
        <v>931.64345052579108</v>
      </c>
      <c r="D3439" s="49">
        <v>29</v>
      </c>
      <c r="E3439" s="49" t="s">
        <v>487</v>
      </c>
      <c r="F3439" s="48">
        <v>15.333885809696687</v>
      </c>
      <c r="G3439" s="49" t="s">
        <v>429</v>
      </c>
      <c r="H3439" s="49" t="s">
        <v>459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59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3</v>
      </c>
      <c r="B3440" s="49" t="s">
        <v>454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3</v>
      </c>
      <c r="H3440" s="49" t="s">
        <v>455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5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2</v>
      </c>
      <c r="B3441" s="49" t="s">
        <v>450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3</v>
      </c>
      <c r="H3441" s="49" t="s">
        <v>455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5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1</v>
      </c>
      <c r="B3442" s="49" t="s">
        <v>453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29</v>
      </c>
      <c r="H3442" s="49" t="s">
        <v>459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59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0</v>
      </c>
      <c r="B3443" s="49" t="s">
        <v>443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3</v>
      </c>
      <c r="H3443" s="49" t="s">
        <v>455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5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29</v>
      </c>
      <c r="B3444" s="49" t="s">
        <v>452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3</v>
      </c>
      <c r="H3444" s="49" t="s">
        <v>455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5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28</v>
      </c>
      <c r="B3445" s="49" t="s">
        <v>444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3</v>
      </c>
      <c r="H3445" s="49" t="s">
        <v>459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5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7</v>
      </c>
      <c r="B3446" s="49" t="s">
        <v>453</v>
      </c>
      <c r="C3446" s="47">
        <v>3054.0870162720894</v>
      </c>
      <c r="D3446" s="49">
        <v>82</v>
      </c>
      <c r="E3446" s="49" t="s">
        <v>487</v>
      </c>
      <c r="F3446" s="48">
        <v>7.0163591654070769</v>
      </c>
      <c r="G3446" s="49" t="s">
        <v>429</v>
      </c>
      <c r="H3446" s="49" t="s">
        <v>455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5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6</v>
      </c>
      <c r="B3447" s="49" t="s">
        <v>449</v>
      </c>
      <c r="C3447" s="47">
        <v>1830.68334983656</v>
      </c>
      <c r="D3447" s="49">
        <v>27</v>
      </c>
      <c r="E3447" s="49" t="s">
        <v>487</v>
      </c>
      <c r="F3447" s="48">
        <v>7.8034873081626523</v>
      </c>
      <c r="G3447" s="49" t="s">
        <v>429</v>
      </c>
      <c r="H3447" s="49" t="s">
        <v>459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59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5</v>
      </c>
      <c r="B3448" s="49" t="s">
        <v>446</v>
      </c>
      <c r="C3448" s="47">
        <v>3773.5522642548599</v>
      </c>
      <c r="D3448" s="49">
        <v>144</v>
      </c>
      <c r="E3448" s="49" t="s">
        <v>487</v>
      </c>
      <c r="F3448" s="48">
        <v>3.7857470323218645</v>
      </c>
      <c r="G3448" s="49" t="s">
        <v>429</v>
      </c>
      <c r="H3448" s="49" t="s">
        <v>455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5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4</v>
      </c>
      <c r="B3449" s="49" t="s">
        <v>446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3</v>
      </c>
      <c r="H3449" s="49" t="s">
        <v>455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5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3</v>
      </c>
      <c r="B3450" s="49" t="s">
        <v>441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3</v>
      </c>
      <c r="H3450" s="49" t="s">
        <v>455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5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2</v>
      </c>
      <c r="B3451" s="49" t="s">
        <v>449</v>
      </c>
      <c r="C3451" s="47">
        <v>1742.38402050019</v>
      </c>
      <c r="D3451" s="49">
        <v>28</v>
      </c>
      <c r="E3451" s="49" t="s">
        <v>487</v>
      </c>
      <c r="F3451" s="48">
        <v>16.397894055081217</v>
      </c>
      <c r="G3451" s="49" t="s">
        <v>429</v>
      </c>
      <c r="H3451" s="49" t="s">
        <v>474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4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1</v>
      </c>
      <c r="B3452" s="49" t="s">
        <v>452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3</v>
      </c>
      <c r="H3452" s="49" t="s">
        <v>455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5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0</v>
      </c>
      <c r="B3453" s="49" t="s">
        <v>446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3</v>
      </c>
      <c r="H3453" s="49" t="s">
        <v>455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5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19</v>
      </c>
      <c r="B3454" s="49" t="s">
        <v>447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3</v>
      </c>
      <c r="H3454" s="49" t="s">
        <v>455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4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18</v>
      </c>
      <c r="B3455" s="49" t="s">
        <v>447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19</v>
      </c>
      <c r="H3455" s="49" t="s">
        <v>455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5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7</v>
      </c>
      <c r="B3456" s="49" t="s">
        <v>441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3</v>
      </c>
      <c r="H3456" s="49" t="s">
        <v>474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4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6</v>
      </c>
      <c r="B3457" s="49" t="s">
        <v>441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19</v>
      </c>
      <c r="H3457" s="49" t="s">
        <v>455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5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5</v>
      </c>
      <c r="B3458" s="49" t="s">
        <v>448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3</v>
      </c>
      <c r="H3458" s="49" t="s">
        <v>455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5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4</v>
      </c>
      <c r="B3459" s="49" t="s">
        <v>441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3</v>
      </c>
      <c r="H3459" s="49" t="s">
        <v>455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5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3</v>
      </c>
      <c r="B3460" s="49" t="s">
        <v>448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19</v>
      </c>
      <c r="H3460" s="49" t="s">
        <v>455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5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2</v>
      </c>
      <c r="B3461" s="49" t="s">
        <v>441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3</v>
      </c>
      <c r="H3461" s="49" t="s">
        <v>455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5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1</v>
      </c>
      <c r="B3462" s="49" t="s">
        <v>453</v>
      </c>
      <c r="C3462" s="47">
        <v>1706.19112247767</v>
      </c>
      <c r="D3462" s="49">
        <v>61</v>
      </c>
      <c r="E3462" s="49" t="s">
        <v>487</v>
      </c>
      <c r="F3462" s="48">
        <v>8.3728687235044799</v>
      </c>
      <c r="G3462" s="49" t="s">
        <v>429</v>
      </c>
      <c r="H3462" s="49" t="s">
        <v>459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59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0</v>
      </c>
      <c r="B3463" s="49" t="s">
        <v>446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3</v>
      </c>
      <c r="H3463" s="49" t="s">
        <v>455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5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09</v>
      </c>
      <c r="B3464" s="49" t="s">
        <v>444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3</v>
      </c>
      <c r="H3464" s="49" t="s">
        <v>455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5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08</v>
      </c>
      <c r="B3465" s="49" t="s">
        <v>446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29</v>
      </c>
      <c r="H3465" s="49" t="s">
        <v>474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59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7</v>
      </c>
      <c r="B3466" s="49" t="s">
        <v>441</v>
      </c>
      <c r="C3466" s="47">
        <v>10569.007528721701</v>
      </c>
      <c r="D3466" s="49">
        <v>496</v>
      </c>
      <c r="E3466" s="49" t="s">
        <v>487</v>
      </c>
      <c r="F3466" s="48">
        <v>2.7033218108497485</v>
      </c>
      <c r="G3466" s="49" t="s">
        <v>429</v>
      </c>
      <c r="H3466" s="49" t="s">
        <v>455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5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6</v>
      </c>
      <c r="B3467" s="49" t="s">
        <v>446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3</v>
      </c>
      <c r="H3467" s="49" t="s">
        <v>455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5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5</v>
      </c>
      <c r="B3468" s="49" t="s">
        <v>449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7</v>
      </c>
      <c r="H3468" s="49" t="s">
        <v>455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5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4</v>
      </c>
      <c r="B3469" s="49" t="s">
        <v>441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3</v>
      </c>
      <c r="H3469" s="49" t="s">
        <v>455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5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3</v>
      </c>
      <c r="B3470" s="49" t="s">
        <v>450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3</v>
      </c>
      <c r="H3470" s="49" t="s">
        <v>455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5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2</v>
      </c>
      <c r="B3471" s="49" t="s">
        <v>452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3</v>
      </c>
      <c r="H3471" s="49" t="s">
        <v>455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5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1</v>
      </c>
      <c r="B3472" s="49" t="s">
        <v>452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19</v>
      </c>
      <c r="H3472" s="49" t="s">
        <v>455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5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0</v>
      </c>
      <c r="B3473" s="49" t="s">
        <v>441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19</v>
      </c>
      <c r="H3473" s="49" t="s">
        <v>455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5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599</v>
      </c>
      <c r="B3474" s="49" t="s">
        <v>446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3</v>
      </c>
      <c r="H3474" s="49" t="s">
        <v>455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5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598</v>
      </c>
      <c r="B3475" s="49" t="s">
        <v>451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7</v>
      </c>
      <c r="H3475" s="49" t="s">
        <v>455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5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7</v>
      </c>
      <c r="B3476" s="49" t="s">
        <v>448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29</v>
      </c>
      <c r="H3476" s="49" t="s">
        <v>455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5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6</v>
      </c>
      <c r="B3477" s="49" t="s">
        <v>450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29</v>
      </c>
      <c r="H3477" s="49" t="s">
        <v>459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4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5</v>
      </c>
      <c r="B3478" s="49" t="s">
        <v>446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3</v>
      </c>
      <c r="H3478" s="49" t="s">
        <v>474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4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4</v>
      </c>
      <c r="B3479" s="49" t="s">
        <v>454</v>
      </c>
      <c r="C3479" s="47">
        <v>1968.1305279901801</v>
      </c>
      <c r="D3479" s="49">
        <v>38</v>
      </c>
      <c r="E3479" s="49" t="s">
        <v>487</v>
      </c>
      <c r="F3479" s="48">
        <v>10.887779608019143</v>
      </c>
      <c r="G3479" s="49" t="s">
        <v>429</v>
      </c>
      <c r="H3479" s="49" t="s">
        <v>455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5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3</v>
      </c>
      <c r="B3480" s="49" t="s">
        <v>446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3</v>
      </c>
      <c r="H3480" s="49" t="s">
        <v>455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5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2</v>
      </c>
      <c r="B3481" s="49" t="s">
        <v>453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29</v>
      </c>
      <c r="H3481" s="49" t="s">
        <v>459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59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0</v>
      </c>
      <c r="B3482" s="49" t="s">
        <v>430</v>
      </c>
      <c r="C3482" s="47">
        <v>0</v>
      </c>
      <c r="D3482" s="49">
        <v>1484</v>
      </c>
      <c r="E3482" s="49">
        <v>37</v>
      </c>
      <c r="F3482" s="48" t="s">
        <v>457</v>
      </c>
      <c r="G3482" s="49" t="s">
        <v>457</v>
      </c>
      <c r="H3482" s="49" t="s">
        <v>457</v>
      </c>
      <c r="I3482" s="49">
        <v>255107</v>
      </c>
      <c r="J3482" s="49">
        <v>14567</v>
      </c>
      <c r="K3482" s="49">
        <v>42</v>
      </c>
      <c r="L3482" s="50" t="s">
        <v>457</v>
      </c>
      <c r="M3482" s="49" t="s">
        <v>457</v>
      </c>
      <c r="N3482" s="53" t="s">
        <v>457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1</v>
      </c>
      <c r="B3483" s="49" t="s">
        <v>441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29</v>
      </c>
      <c r="H3483" s="49" t="s">
        <v>455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5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0</v>
      </c>
      <c r="B3484" s="49" t="s">
        <v>441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7</v>
      </c>
      <c r="H3484" s="49" t="s">
        <v>455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5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89</v>
      </c>
      <c r="B3485" s="49" t="s">
        <v>446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3</v>
      </c>
      <c r="H3485" s="49" t="s">
        <v>455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5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88</v>
      </c>
      <c r="B3486" s="49" t="s">
        <v>448</v>
      </c>
      <c r="C3486" s="47">
        <v>1911.00314707446</v>
      </c>
      <c r="D3486" s="49">
        <v>70</v>
      </c>
      <c r="E3486" s="49" t="s">
        <v>487</v>
      </c>
      <c r="F3486" s="48">
        <v>14.951010737563857</v>
      </c>
      <c r="G3486" s="49" t="s">
        <v>429</v>
      </c>
      <c r="H3486" s="49" t="s">
        <v>455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5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7</v>
      </c>
      <c r="B3487" s="49" t="s">
        <v>444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3</v>
      </c>
      <c r="H3487" s="49" t="s">
        <v>455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5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6</v>
      </c>
      <c r="B3488" s="49" t="s">
        <v>446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3</v>
      </c>
      <c r="H3488" s="49" t="s">
        <v>455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5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5</v>
      </c>
      <c r="B3489" s="49" t="s">
        <v>447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3</v>
      </c>
      <c r="H3489" s="49" t="s">
        <v>455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5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4</v>
      </c>
      <c r="B3490" s="49" t="s">
        <v>443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3</v>
      </c>
      <c r="H3490" s="49" t="s">
        <v>455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4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3</v>
      </c>
      <c r="B3491" s="49" t="s">
        <v>441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3</v>
      </c>
      <c r="H3491" s="49" t="s">
        <v>455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5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2</v>
      </c>
      <c r="B3492" s="49" t="s">
        <v>449</v>
      </c>
      <c r="C3492" s="47">
        <v>733.94211218720091</v>
      </c>
      <c r="D3492" s="49">
        <v>13</v>
      </c>
      <c r="E3492" s="49" t="s">
        <v>487</v>
      </c>
      <c r="F3492" s="48">
        <v>9.7321805415564846</v>
      </c>
      <c r="G3492" s="49" t="s">
        <v>429</v>
      </c>
      <c r="H3492" s="49" t="s">
        <v>455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5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1</v>
      </c>
      <c r="B3493" s="49" t="s">
        <v>453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29</v>
      </c>
      <c r="H3493" s="49" t="s">
        <v>455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5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0</v>
      </c>
      <c r="B3494" s="49" t="s">
        <v>446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3</v>
      </c>
      <c r="H3494" s="49" t="s">
        <v>455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5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79</v>
      </c>
      <c r="B3495" s="49" t="s">
        <v>446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3</v>
      </c>
      <c r="H3495" s="49" t="s">
        <v>474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59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78</v>
      </c>
      <c r="B3496" s="49" t="s">
        <v>441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3</v>
      </c>
      <c r="H3496" s="49" t="s">
        <v>455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5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7</v>
      </c>
      <c r="B3497" s="49" t="s">
        <v>444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3</v>
      </c>
      <c r="H3497" s="49" t="s">
        <v>474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4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6</v>
      </c>
      <c r="B3498" s="49" t="s">
        <v>454</v>
      </c>
      <c r="C3498" s="47">
        <v>2759.83426324726</v>
      </c>
      <c r="D3498" s="49">
        <v>55</v>
      </c>
      <c r="E3498" s="49" t="s">
        <v>487</v>
      </c>
      <c r="F3498" s="48">
        <v>7.7644414064771663</v>
      </c>
      <c r="G3498" s="49" t="s">
        <v>429</v>
      </c>
      <c r="H3498" s="49" t="s">
        <v>459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5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5</v>
      </c>
      <c r="B3499" s="49" t="s">
        <v>449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29</v>
      </c>
      <c r="H3499" s="49" t="s">
        <v>455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5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4</v>
      </c>
      <c r="B3500" s="49" t="s">
        <v>450</v>
      </c>
      <c r="C3500" s="47">
        <v>5203.1237660323704</v>
      </c>
      <c r="D3500" s="49">
        <v>231</v>
      </c>
      <c r="E3500" s="49" t="s">
        <v>487</v>
      </c>
      <c r="F3500" s="48">
        <v>5.4912067934942943</v>
      </c>
      <c r="G3500" s="49" t="s">
        <v>429</v>
      </c>
      <c r="H3500" s="49" t="s">
        <v>455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5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3</v>
      </c>
      <c r="B3501" s="49" t="s">
        <v>441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3</v>
      </c>
      <c r="H3501" s="49" t="s">
        <v>474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4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2</v>
      </c>
      <c r="B3502" s="49" t="s">
        <v>443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19</v>
      </c>
      <c r="H3502" s="49" t="s">
        <v>455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5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1</v>
      </c>
      <c r="B3503" s="49" t="s">
        <v>441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29</v>
      </c>
      <c r="H3503" s="49" t="s">
        <v>455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5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0</v>
      </c>
      <c r="B3504" s="49" t="s">
        <v>450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7</v>
      </c>
      <c r="H3504" s="49" t="s">
        <v>474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4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69</v>
      </c>
      <c r="B3505" s="49" t="s">
        <v>448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3</v>
      </c>
      <c r="H3505" s="49" t="s">
        <v>455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5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68</v>
      </c>
      <c r="B3506" s="49" t="s">
        <v>453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29</v>
      </c>
      <c r="H3506" s="49" t="s">
        <v>459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59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7</v>
      </c>
      <c r="B3507" s="49" t="s">
        <v>451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29</v>
      </c>
      <c r="H3507" s="49" t="s">
        <v>455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5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6</v>
      </c>
      <c r="B3508" s="49" t="s">
        <v>441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3</v>
      </c>
      <c r="H3508" s="49" t="s">
        <v>455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5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5</v>
      </c>
      <c r="B3509" s="49" t="s">
        <v>448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3</v>
      </c>
      <c r="H3509" s="49" t="s">
        <v>455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5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4</v>
      </c>
      <c r="B3510" s="49" t="s">
        <v>446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3</v>
      </c>
      <c r="H3510" s="49" t="s">
        <v>455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5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3</v>
      </c>
      <c r="B3511" s="49" t="s">
        <v>447</v>
      </c>
      <c r="C3511" s="47">
        <v>1711.2133241641</v>
      </c>
      <c r="D3511" s="49">
        <v>56</v>
      </c>
      <c r="E3511" s="49" t="s">
        <v>487</v>
      </c>
      <c r="F3511" s="48">
        <v>16.696590756962024</v>
      </c>
      <c r="G3511" s="49" t="s">
        <v>429</v>
      </c>
      <c r="H3511" s="49" t="s">
        <v>455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5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2</v>
      </c>
      <c r="B3512" s="49" t="s">
        <v>441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19</v>
      </c>
      <c r="H3512" s="49" t="s">
        <v>455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5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1</v>
      </c>
      <c r="B3513" s="49" t="s">
        <v>446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3</v>
      </c>
      <c r="H3513" s="49" t="s">
        <v>455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59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0</v>
      </c>
      <c r="B3514" s="49" t="s">
        <v>452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3</v>
      </c>
      <c r="H3514" s="49" t="s">
        <v>455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5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59</v>
      </c>
      <c r="B3515" s="49" t="s">
        <v>444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3</v>
      </c>
      <c r="H3515" s="49" t="s">
        <v>455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5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58</v>
      </c>
      <c r="B3516" s="49" t="s">
        <v>444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19</v>
      </c>
      <c r="H3516" s="49" t="s">
        <v>455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5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7</v>
      </c>
      <c r="B3517" s="49" t="s">
        <v>449</v>
      </c>
      <c r="C3517" s="47">
        <v>1451.48737987204</v>
      </c>
      <c r="D3517" s="49">
        <v>55</v>
      </c>
      <c r="E3517" s="49" t="s">
        <v>487</v>
      </c>
      <c r="F3517" s="48">
        <v>9.8421209056421031</v>
      </c>
      <c r="G3517" s="49" t="s">
        <v>429</v>
      </c>
      <c r="H3517" s="49" t="s">
        <v>455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5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6</v>
      </c>
      <c r="B3518" s="49" t="s">
        <v>443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3</v>
      </c>
      <c r="H3518" s="49" t="s">
        <v>455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5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5</v>
      </c>
      <c r="B3519" s="49" t="s">
        <v>448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3</v>
      </c>
      <c r="H3519" s="49" t="s">
        <v>455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5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4</v>
      </c>
      <c r="B3520" s="49" t="s">
        <v>447</v>
      </c>
      <c r="C3520" s="47">
        <v>2458.2722255157701</v>
      </c>
      <c r="D3520" s="49">
        <v>56</v>
      </c>
      <c r="E3520" s="49" t="s">
        <v>487</v>
      </c>
      <c r="F3520" s="48">
        <v>5.8112824680012807</v>
      </c>
      <c r="G3520" s="49" t="s">
        <v>429</v>
      </c>
      <c r="H3520" s="49" t="s">
        <v>455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59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3</v>
      </c>
      <c r="B3521" s="49" t="s">
        <v>453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3</v>
      </c>
      <c r="H3521" s="49" t="s">
        <v>474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5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2</v>
      </c>
      <c r="B3522" s="49" t="s">
        <v>446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3</v>
      </c>
      <c r="H3522" s="49" t="s">
        <v>455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5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1</v>
      </c>
      <c r="B3523" s="49" t="s">
        <v>441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3</v>
      </c>
      <c r="H3523" s="49" t="s">
        <v>455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59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0</v>
      </c>
      <c r="B3524" s="49" t="s">
        <v>446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3</v>
      </c>
      <c r="H3524" s="49" t="s">
        <v>455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5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49</v>
      </c>
      <c r="B3525" s="49" t="s">
        <v>453</v>
      </c>
      <c r="C3525" s="47">
        <v>845.307934845815</v>
      </c>
      <c r="D3525" s="49">
        <v>19</v>
      </c>
      <c r="E3525" s="49" t="s">
        <v>487</v>
      </c>
      <c r="F3525" s="48">
        <v>16.900012051016667</v>
      </c>
      <c r="G3525" s="49" t="s">
        <v>429</v>
      </c>
      <c r="H3525" s="49" t="s">
        <v>459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4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48</v>
      </c>
      <c r="B3526" s="49" t="s">
        <v>442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3</v>
      </c>
      <c r="H3526" s="49" t="s">
        <v>455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5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7</v>
      </c>
      <c r="B3527" s="49" t="s">
        <v>446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3</v>
      </c>
      <c r="H3527" s="49" t="s">
        <v>455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5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1</v>
      </c>
      <c r="B3528" s="49" t="s">
        <v>441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3</v>
      </c>
      <c r="H3528" s="49" t="s">
        <v>455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5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6</v>
      </c>
      <c r="B3529" s="49" t="s">
        <v>447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29</v>
      </c>
      <c r="H3529" s="49" t="s">
        <v>455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5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5</v>
      </c>
      <c r="B3530" s="49" t="s">
        <v>444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3</v>
      </c>
      <c r="H3530" s="49" t="s">
        <v>455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5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4</v>
      </c>
      <c r="B3531" s="49" t="s">
        <v>454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3</v>
      </c>
      <c r="H3531" s="49" t="s">
        <v>455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4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6</v>
      </c>
      <c r="B3532" s="49" t="s">
        <v>443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3</v>
      </c>
      <c r="H3532" s="49" t="s">
        <v>474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4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5</v>
      </c>
      <c r="B3533" s="49" t="s">
        <v>446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3</v>
      </c>
      <c r="H3533" s="49" t="s">
        <v>455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59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4</v>
      </c>
      <c r="B3534" s="49" t="s">
        <v>452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3</v>
      </c>
      <c r="H3534" s="49" t="s">
        <v>455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5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3</v>
      </c>
      <c r="B3535" s="49" t="s">
        <v>453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29</v>
      </c>
      <c r="H3535" s="49" t="s">
        <v>474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4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2</v>
      </c>
      <c r="B3536" s="49" t="s">
        <v>448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3</v>
      </c>
      <c r="H3536" s="49" t="s">
        <v>455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5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1</v>
      </c>
      <c r="B3537" s="49" t="s">
        <v>453</v>
      </c>
      <c r="C3537" s="47">
        <v>462.23398096760798</v>
      </c>
      <c r="D3537" s="49" t="s">
        <v>487</v>
      </c>
      <c r="E3537" s="49">
        <v>0</v>
      </c>
      <c r="F3537" s="48">
        <v>0</v>
      </c>
      <c r="G3537" s="49" t="s">
        <v>429</v>
      </c>
      <c r="H3537" s="49" t="s">
        <v>459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59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89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8"/>
      <c r="H3538" s="49" t="s">
        <v>455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5</v>
      </c>
      <c r="N3538" s="53">
        <v>17893.718440429198</v>
      </c>
      <c r="O3538" s="137">
        <v>44259</v>
      </c>
      <c r="P3538" s="137">
        <v>44241</v>
      </c>
      <c r="Q3538" s="137">
        <v>44254</v>
      </c>
    </row>
    <row r="3539" spans="1:17" x14ac:dyDescent="0.3">
      <c r="A3539" s="38" t="s">
        <v>880</v>
      </c>
      <c r="B3539" s="49" t="s">
        <v>450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7</v>
      </c>
      <c r="H3539" s="49" t="s">
        <v>455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5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79</v>
      </c>
      <c r="B3540" s="49" t="s">
        <v>447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3</v>
      </c>
      <c r="H3540" s="49" t="s">
        <v>455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5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78</v>
      </c>
      <c r="B3541" s="49" t="s">
        <v>450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3</v>
      </c>
      <c r="H3541" s="49" t="s">
        <v>455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5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7</v>
      </c>
      <c r="B3542" s="49" t="s">
        <v>451</v>
      </c>
      <c r="C3542" s="47">
        <v>260.803252500962</v>
      </c>
      <c r="D3542" s="49" t="s">
        <v>487</v>
      </c>
      <c r="E3542" s="49">
        <v>0</v>
      </c>
      <c r="F3542" s="48">
        <v>0</v>
      </c>
      <c r="G3542" s="49" t="s">
        <v>429</v>
      </c>
      <c r="H3542" s="49" t="s">
        <v>459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59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6</v>
      </c>
      <c r="B3543" s="49" t="s">
        <v>446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3</v>
      </c>
      <c r="H3543" s="49" t="s">
        <v>474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4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5</v>
      </c>
      <c r="B3544" s="49" t="s">
        <v>441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7</v>
      </c>
      <c r="H3544" s="49" t="s">
        <v>455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5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4</v>
      </c>
      <c r="B3545" s="49" t="s">
        <v>446</v>
      </c>
      <c r="C3545" s="47">
        <v>3488.02577394533</v>
      </c>
      <c r="D3545" s="49">
        <v>148</v>
      </c>
      <c r="E3545" s="49" t="s">
        <v>487</v>
      </c>
      <c r="F3545" s="48">
        <v>2.0478223516043021</v>
      </c>
      <c r="G3545" s="49" t="s">
        <v>429</v>
      </c>
      <c r="H3545" s="49" t="s">
        <v>455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5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3</v>
      </c>
      <c r="B3546" s="49" t="s">
        <v>449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29</v>
      </c>
      <c r="H3546" s="49" t="s">
        <v>455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5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2</v>
      </c>
      <c r="B3547" s="49" t="s">
        <v>446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3</v>
      </c>
      <c r="H3547" s="49" t="s">
        <v>455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5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1</v>
      </c>
      <c r="B3548" s="49" t="s">
        <v>441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3</v>
      </c>
      <c r="H3548" s="49" t="s">
        <v>455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5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0</v>
      </c>
      <c r="B3549" s="49" t="s">
        <v>452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3</v>
      </c>
      <c r="H3549" s="49" t="s">
        <v>455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59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69</v>
      </c>
      <c r="B3550" s="49" t="s">
        <v>441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3</v>
      </c>
      <c r="H3550" s="49" t="s">
        <v>474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4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68</v>
      </c>
      <c r="B3551" s="49" t="s">
        <v>444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3</v>
      </c>
      <c r="H3551" s="49" t="s">
        <v>455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5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7</v>
      </c>
      <c r="B3552" s="49" t="s">
        <v>446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3</v>
      </c>
      <c r="H3552" s="49" t="s">
        <v>459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4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4</v>
      </c>
      <c r="B3553" s="49" t="s">
        <v>454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3</v>
      </c>
      <c r="H3553" s="49" t="s">
        <v>455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59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6</v>
      </c>
      <c r="B3554" s="49" t="s">
        <v>441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3</v>
      </c>
      <c r="H3554" s="49" t="s">
        <v>455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5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5</v>
      </c>
      <c r="B3555" s="49" t="s">
        <v>453</v>
      </c>
      <c r="C3555" s="47">
        <v>1795.3967800267301</v>
      </c>
      <c r="D3555" s="49">
        <v>53</v>
      </c>
      <c r="E3555" s="49" t="s">
        <v>487</v>
      </c>
      <c r="F3555" s="48">
        <v>3.978428179397091</v>
      </c>
      <c r="G3555" s="49" t="s">
        <v>429</v>
      </c>
      <c r="H3555" s="49" t="s">
        <v>455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5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4</v>
      </c>
      <c r="B3556" s="49" t="s">
        <v>446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3</v>
      </c>
      <c r="H3556" s="49" t="s">
        <v>455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5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3</v>
      </c>
      <c r="B3557" s="49" t="s">
        <v>447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3</v>
      </c>
      <c r="H3557" s="49" t="s">
        <v>474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59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2</v>
      </c>
      <c r="B3558" s="49" t="s">
        <v>444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3</v>
      </c>
      <c r="H3558" s="49" t="s">
        <v>474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4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1</v>
      </c>
      <c r="B3559" s="49" t="s">
        <v>446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7</v>
      </c>
      <c r="H3559" s="49" t="s">
        <v>455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5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0</v>
      </c>
      <c r="B3560" s="49" t="s">
        <v>452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7</v>
      </c>
      <c r="H3560" s="49" t="s">
        <v>455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5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59</v>
      </c>
      <c r="B3561" s="49" t="s">
        <v>441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29</v>
      </c>
      <c r="H3561" s="49" t="s">
        <v>455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5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58</v>
      </c>
      <c r="B3562" s="49" t="s">
        <v>449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29</v>
      </c>
      <c r="H3562" s="49" t="s">
        <v>455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5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7</v>
      </c>
      <c r="B3563" s="49" t="s">
        <v>450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3</v>
      </c>
      <c r="H3563" s="49" t="s">
        <v>474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59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6</v>
      </c>
      <c r="B3564" s="49" t="s">
        <v>446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3</v>
      </c>
      <c r="H3564" s="49" t="s">
        <v>474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4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5</v>
      </c>
      <c r="B3565" s="49" t="s">
        <v>441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19</v>
      </c>
      <c r="H3565" s="49" t="s">
        <v>474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4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4</v>
      </c>
      <c r="B3566" s="49" t="s">
        <v>448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29</v>
      </c>
      <c r="H3566" s="49" t="s">
        <v>459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59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3</v>
      </c>
      <c r="B3567" s="49" t="s">
        <v>441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7</v>
      </c>
      <c r="H3567" s="49" t="s">
        <v>455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5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2</v>
      </c>
      <c r="B3568" s="49" t="s">
        <v>442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3</v>
      </c>
      <c r="H3568" s="49" t="s">
        <v>455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59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1</v>
      </c>
      <c r="B3569" s="49" t="s">
        <v>454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3</v>
      </c>
      <c r="H3569" s="49" t="s">
        <v>455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59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0</v>
      </c>
      <c r="B3570" s="49" t="s">
        <v>446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7</v>
      </c>
      <c r="H3570" s="49" t="s">
        <v>455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5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49</v>
      </c>
      <c r="B3571" s="49" t="s">
        <v>450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7</v>
      </c>
      <c r="H3571" s="49" t="s">
        <v>455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5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48</v>
      </c>
      <c r="B3572" s="49" t="s">
        <v>441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7</v>
      </c>
      <c r="H3572" s="49" t="s">
        <v>455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5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7</v>
      </c>
      <c r="B3573" s="49" t="s">
        <v>444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3</v>
      </c>
      <c r="H3573" s="49" t="s">
        <v>474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59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6</v>
      </c>
      <c r="B3574" s="49" t="s">
        <v>454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7</v>
      </c>
      <c r="H3574" s="49" t="s">
        <v>455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59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5</v>
      </c>
      <c r="B3575" s="49" t="s">
        <v>443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3</v>
      </c>
      <c r="H3575" s="49" t="s">
        <v>455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5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4</v>
      </c>
      <c r="B3576" s="49" t="s">
        <v>448</v>
      </c>
      <c r="C3576" s="47">
        <v>3727.2357787096198</v>
      </c>
      <c r="D3576" s="49">
        <v>171</v>
      </c>
      <c r="E3576" s="49" t="s">
        <v>487</v>
      </c>
      <c r="F3576" s="48">
        <v>7.6655812156106977</v>
      </c>
      <c r="G3576" s="49" t="s">
        <v>429</v>
      </c>
      <c r="H3576" s="49" t="s">
        <v>474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4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3</v>
      </c>
      <c r="B3577" s="49" t="s">
        <v>443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3</v>
      </c>
      <c r="H3577" s="49" t="s">
        <v>455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5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2</v>
      </c>
      <c r="B3578" s="49" t="s">
        <v>441</v>
      </c>
      <c r="C3578" s="47">
        <v>3688.3663500984599</v>
      </c>
      <c r="D3578" s="49">
        <v>182</v>
      </c>
      <c r="E3578" s="49" t="s">
        <v>487</v>
      </c>
      <c r="F3578" s="48">
        <v>3.8731820350039072</v>
      </c>
      <c r="G3578" s="49" t="s">
        <v>429</v>
      </c>
      <c r="H3578" s="49" t="s">
        <v>459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59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1</v>
      </c>
      <c r="B3579" s="49" t="s">
        <v>444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7</v>
      </c>
      <c r="H3579" s="49" t="s">
        <v>474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4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0</v>
      </c>
      <c r="B3580" s="49" t="s">
        <v>449</v>
      </c>
      <c r="C3580" s="47">
        <v>1838.08536362777</v>
      </c>
      <c r="D3580" s="49">
        <v>32</v>
      </c>
      <c r="E3580" s="49" t="s">
        <v>487</v>
      </c>
      <c r="F3580" s="48">
        <v>3.8860312389189131</v>
      </c>
      <c r="G3580" s="49" t="s">
        <v>429</v>
      </c>
      <c r="H3580" s="49" t="s">
        <v>455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5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39</v>
      </c>
      <c r="B3581" s="49" t="s">
        <v>446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3</v>
      </c>
      <c r="H3581" s="49" t="s">
        <v>455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5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38</v>
      </c>
      <c r="B3582" s="49" t="s">
        <v>446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3</v>
      </c>
      <c r="H3582" s="49" t="s">
        <v>474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59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7</v>
      </c>
      <c r="B3583" s="49" t="s">
        <v>444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3</v>
      </c>
      <c r="H3583" s="49" t="s">
        <v>474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59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6</v>
      </c>
      <c r="B3584" s="49" t="s">
        <v>446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29</v>
      </c>
      <c r="H3584" s="49" t="s">
        <v>474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4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5</v>
      </c>
      <c r="B3585" s="49" t="s">
        <v>443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3</v>
      </c>
      <c r="H3585" s="49" t="s">
        <v>474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4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4</v>
      </c>
      <c r="B3586" s="49" t="s">
        <v>449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29</v>
      </c>
      <c r="H3586" s="49" t="s">
        <v>459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59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3</v>
      </c>
      <c r="B3587" s="49" t="s">
        <v>441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3</v>
      </c>
      <c r="H3587" s="49" t="s">
        <v>455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59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2</v>
      </c>
      <c r="B3588" s="49" t="s">
        <v>454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29</v>
      </c>
      <c r="H3588" s="49" t="s">
        <v>455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5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1</v>
      </c>
      <c r="B3589" s="49" t="s">
        <v>446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3</v>
      </c>
      <c r="H3589" s="49" t="s">
        <v>455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5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0</v>
      </c>
      <c r="B3590" s="49" t="s">
        <v>442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3</v>
      </c>
      <c r="H3590" s="49" t="s">
        <v>455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5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29</v>
      </c>
      <c r="B3591" s="49" t="s">
        <v>453</v>
      </c>
      <c r="C3591" s="47">
        <v>2936.1193472292898</v>
      </c>
      <c r="D3591" s="49">
        <v>94</v>
      </c>
      <c r="E3591" s="49" t="s">
        <v>487</v>
      </c>
      <c r="F3591" s="48">
        <v>7.2982630793917824</v>
      </c>
      <c r="G3591" s="49" t="s">
        <v>429</v>
      </c>
      <c r="H3591" s="49" t="s">
        <v>455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5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28</v>
      </c>
      <c r="B3592" s="49" t="s">
        <v>448</v>
      </c>
      <c r="C3592" s="47">
        <v>1357.7287896405801</v>
      </c>
      <c r="D3592" s="49">
        <v>50</v>
      </c>
      <c r="E3592" s="49" t="s">
        <v>487</v>
      </c>
      <c r="F3592" s="48">
        <v>15.782659682898842</v>
      </c>
      <c r="G3592" s="49" t="s">
        <v>429</v>
      </c>
      <c r="H3592" s="49" t="s">
        <v>474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4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7</v>
      </c>
      <c r="B3593" s="49" t="s">
        <v>447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29</v>
      </c>
      <c r="H3593" s="49" t="s">
        <v>459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59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6</v>
      </c>
      <c r="B3594" s="49" t="s">
        <v>448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19</v>
      </c>
      <c r="H3594" s="49" t="s">
        <v>474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59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5</v>
      </c>
      <c r="B3595" s="49" t="s">
        <v>451</v>
      </c>
      <c r="C3595" s="47">
        <v>758.61581752920097</v>
      </c>
      <c r="D3595" s="49">
        <v>15</v>
      </c>
      <c r="E3595" s="49" t="s">
        <v>487</v>
      </c>
      <c r="F3595" s="48">
        <v>9.4156448861313091</v>
      </c>
      <c r="G3595" s="49" t="s">
        <v>429</v>
      </c>
      <c r="H3595" s="49" t="s">
        <v>455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5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4</v>
      </c>
      <c r="B3596" s="49" t="s">
        <v>453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29</v>
      </c>
      <c r="H3596" s="49" t="s">
        <v>459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5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3</v>
      </c>
      <c r="B3597" s="49" t="s">
        <v>441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19</v>
      </c>
      <c r="H3597" s="49" t="s">
        <v>474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4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2</v>
      </c>
      <c r="B3598" s="49" t="s">
        <v>444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3</v>
      </c>
      <c r="H3598" s="49" t="s">
        <v>455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5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1</v>
      </c>
      <c r="B3599" s="49" t="s">
        <v>449</v>
      </c>
      <c r="C3599" s="47">
        <v>1582.42316470797</v>
      </c>
      <c r="D3599" s="49">
        <v>35</v>
      </c>
      <c r="E3599" s="49" t="s">
        <v>487</v>
      </c>
      <c r="F3599" s="48">
        <v>13.541618895932926</v>
      </c>
      <c r="G3599" s="49" t="s">
        <v>429</v>
      </c>
      <c r="H3599" s="49" t="s">
        <v>455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5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0</v>
      </c>
      <c r="B3600" s="49" t="s">
        <v>446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3</v>
      </c>
      <c r="H3600" s="49" t="s">
        <v>455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5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19</v>
      </c>
      <c r="B3601" s="49" t="s">
        <v>449</v>
      </c>
      <c r="C3601" s="47">
        <v>1931.62596058402</v>
      </c>
      <c r="D3601" s="49">
        <v>25</v>
      </c>
      <c r="E3601" s="49" t="s">
        <v>487</v>
      </c>
      <c r="F3601" s="48">
        <v>7.395693875120136</v>
      </c>
      <c r="G3601" s="49" t="s">
        <v>429</v>
      </c>
      <c r="H3601" s="49" t="s">
        <v>474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4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18</v>
      </c>
      <c r="B3602" s="49" t="s">
        <v>447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29</v>
      </c>
      <c r="H3602" s="49" t="s">
        <v>455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5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7</v>
      </c>
      <c r="B3603" s="49" t="s">
        <v>453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29</v>
      </c>
      <c r="H3603" s="49" t="s">
        <v>474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4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6</v>
      </c>
      <c r="B3604" s="49" t="s">
        <v>450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3</v>
      </c>
      <c r="H3604" s="49" t="s">
        <v>455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5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5</v>
      </c>
      <c r="B3605" s="49" t="s">
        <v>452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3</v>
      </c>
      <c r="H3605" s="49" t="s">
        <v>455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5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4</v>
      </c>
      <c r="B3606" s="49" t="s">
        <v>444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3</v>
      </c>
      <c r="H3606" s="49" t="s">
        <v>455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5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3</v>
      </c>
      <c r="B3607" s="49" t="s">
        <v>449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29</v>
      </c>
      <c r="H3607" s="49" t="s">
        <v>474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59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2</v>
      </c>
      <c r="B3608" s="49" t="s">
        <v>454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3</v>
      </c>
      <c r="H3608" s="49" t="s">
        <v>474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4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1</v>
      </c>
      <c r="B3609" s="49" t="s">
        <v>452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3</v>
      </c>
      <c r="H3609" s="49" t="s">
        <v>455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5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0</v>
      </c>
      <c r="B3610" s="49" t="s">
        <v>441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29</v>
      </c>
      <c r="H3610" s="49" t="s">
        <v>455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5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09</v>
      </c>
      <c r="B3611" s="49" t="s">
        <v>444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7</v>
      </c>
      <c r="H3611" s="49" t="s">
        <v>474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4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08</v>
      </c>
      <c r="B3612" s="49" t="s">
        <v>446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3</v>
      </c>
      <c r="H3612" s="49" t="s">
        <v>455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5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7</v>
      </c>
      <c r="B3613" s="49" t="s">
        <v>441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3</v>
      </c>
      <c r="H3613" s="49" t="s">
        <v>474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4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6</v>
      </c>
      <c r="B3614" s="49" t="s">
        <v>446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29</v>
      </c>
      <c r="H3614" s="49" t="s">
        <v>474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4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5</v>
      </c>
      <c r="B3615" s="49" t="s">
        <v>443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3</v>
      </c>
      <c r="H3615" s="49" t="s">
        <v>455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5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4</v>
      </c>
      <c r="B3616" s="49" t="s">
        <v>443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3</v>
      </c>
      <c r="H3616" s="49" t="s">
        <v>474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4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3</v>
      </c>
      <c r="B3617" s="49" t="s">
        <v>441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29</v>
      </c>
      <c r="H3617" s="49" t="s">
        <v>474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4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2</v>
      </c>
      <c r="B3618" s="49" t="s">
        <v>448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3</v>
      </c>
      <c r="H3618" s="49" t="s">
        <v>474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5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1</v>
      </c>
      <c r="B3619" s="49" t="s">
        <v>454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7</v>
      </c>
      <c r="H3619" s="49" t="s">
        <v>474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4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0</v>
      </c>
      <c r="B3620" s="49" t="s">
        <v>447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3</v>
      </c>
      <c r="H3620" s="49" t="s">
        <v>455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5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799</v>
      </c>
      <c r="B3621" s="49" t="s">
        <v>452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3</v>
      </c>
      <c r="H3621" s="49" t="s">
        <v>455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5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798</v>
      </c>
      <c r="B3622" s="49" t="s">
        <v>451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29</v>
      </c>
      <c r="H3622" s="49" t="s">
        <v>455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5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7</v>
      </c>
      <c r="B3623" s="49" t="s">
        <v>453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29</v>
      </c>
      <c r="H3623" s="49" t="s">
        <v>459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59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6</v>
      </c>
      <c r="B3624" s="49" t="s">
        <v>449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29</v>
      </c>
      <c r="H3624" s="49" t="s">
        <v>459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59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0</v>
      </c>
      <c r="B3625" s="49" t="s">
        <v>450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7</v>
      </c>
      <c r="H3625" s="49" t="s">
        <v>474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4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5</v>
      </c>
      <c r="B3626" s="49" t="s">
        <v>446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3</v>
      </c>
      <c r="H3626" s="49" t="s">
        <v>455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5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4</v>
      </c>
      <c r="B3627" s="49" t="s">
        <v>452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3</v>
      </c>
      <c r="H3627" s="49" t="s">
        <v>455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5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3</v>
      </c>
      <c r="B3628" s="49" t="s">
        <v>452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19</v>
      </c>
      <c r="H3628" s="49" t="s">
        <v>455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5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2</v>
      </c>
      <c r="B3629" s="49" t="s">
        <v>454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3</v>
      </c>
      <c r="H3629" s="49" t="s">
        <v>474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4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1</v>
      </c>
      <c r="B3630" s="49" t="s">
        <v>441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3</v>
      </c>
      <c r="H3630" s="49" t="s">
        <v>474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4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0</v>
      </c>
      <c r="B3631" s="49" t="s">
        <v>453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29</v>
      </c>
      <c r="H3631" s="49" t="s">
        <v>459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59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89</v>
      </c>
      <c r="B3632" s="49" t="s">
        <v>444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3</v>
      </c>
      <c r="H3632" s="49" t="s">
        <v>455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5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88</v>
      </c>
      <c r="B3633" s="49" t="s">
        <v>446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3</v>
      </c>
      <c r="H3633" s="49" t="s">
        <v>474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59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49</v>
      </c>
      <c r="B3634" s="49" t="s">
        <v>444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3</v>
      </c>
      <c r="H3634" s="49" t="s">
        <v>455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5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7</v>
      </c>
      <c r="B3635" s="49" t="s">
        <v>452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19</v>
      </c>
      <c r="H3635" s="49" t="s">
        <v>455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5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6</v>
      </c>
      <c r="B3636" s="49" t="s">
        <v>441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3</v>
      </c>
      <c r="H3636" s="49" t="s">
        <v>455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5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5</v>
      </c>
      <c r="B3637" s="49" t="s">
        <v>450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3</v>
      </c>
      <c r="H3637" s="49" t="s">
        <v>455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5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4</v>
      </c>
      <c r="B3638" s="49" t="s">
        <v>449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29</v>
      </c>
      <c r="H3638" s="49" t="s">
        <v>459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59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3</v>
      </c>
      <c r="B3639" s="49" t="s">
        <v>450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3</v>
      </c>
      <c r="H3639" s="49" t="s">
        <v>474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59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2</v>
      </c>
      <c r="B3640" s="49" t="s">
        <v>447</v>
      </c>
      <c r="C3640" s="47">
        <v>1156.5421476148199</v>
      </c>
      <c r="D3640" s="49">
        <v>24</v>
      </c>
      <c r="E3640" s="49" t="s">
        <v>487</v>
      </c>
      <c r="F3640" s="48">
        <v>12.35209137442699</v>
      </c>
      <c r="G3640" s="49" t="s">
        <v>429</v>
      </c>
      <c r="H3640" s="49" t="s">
        <v>455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5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1</v>
      </c>
      <c r="B3641" s="49" t="s">
        <v>451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29</v>
      </c>
      <c r="H3641" s="49" t="s">
        <v>459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59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0</v>
      </c>
      <c r="B3642" s="49" t="s">
        <v>441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7</v>
      </c>
      <c r="H3642" s="49" t="s">
        <v>455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5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79</v>
      </c>
      <c r="B3643" s="49" t="s">
        <v>447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3</v>
      </c>
      <c r="H3643" s="49" t="s">
        <v>474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4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78</v>
      </c>
      <c r="B3644" s="49" t="s">
        <v>448</v>
      </c>
      <c r="C3644" s="47">
        <v>1549.67718243236</v>
      </c>
      <c r="D3644" s="49">
        <v>70</v>
      </c>
      <c r="E3644" s="49" t="s">
        <v>487</v>
      </c>
      <c r="F3644" s="48">
        <v>9.2185097952410651</v>
      </c>
      <c r="G3644" s="49" t="s">
        <v>429</v>
      </c>
      <c r="H3644" s="49" t="s">
        <v>474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4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7</v>
      </c>
      <c r="B3645" s="49" t="s">
        <v>453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29</v>
      </c>
      <c r="H3645" s="49" t="s">
        <v>474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4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6</v>
      </c>
      <c r="B3646" s="49" t="s">
        <v>449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7</v>
      </c>
      <c r="H3646" s="49" t="s">
        <v>455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5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5</v>
      </c>
      <c r="B3647" s="49" t="s">
        <v>446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3</v>
      </c>
      <c r="H3647" s="49" t="s">
        <v>459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5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4</v>
      </c>
      <c r="B3648" s="49" t="s">
        <v>450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29</v>
      </c>
      <c r="H3648" s="49" t="s">
        <v>474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4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3</v>
      </c>
      <c r="B3649" s="49" t="s">
        <v>447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19</v>
      </c>
      <c r="H3649" s="49" t="s">
        <v>474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59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2</v>
      </c>
      <c r="B3650" s="49" t="s">
        <v>443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3</v>
      </c>
      <c r="H3650" s="49" t="s">
        <v>455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5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1</v>
      </c>
      <c r="B3651" s="49" t="s">
        <v>450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3</v>
      </c>
      <c r="H3651" s="49" t="s">
        <v>474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4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48</v>
      </c>
      <c r="B3652" s="49" t="s">
        <v>448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3</v>
      </c>
      <c r="H3652" s="49" t="s">
        <v>474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4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0</v>
      </c>
      <c r="B3653" s="49" t="s">
        <v>453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29</v>
      </c>
      <c r="H3653" s="49" t="s">
        <v>459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59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69</v>
      </c>
      <c r="B3654" s="49" t="s">
        <v>443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3</v>
      </c>
      <c r="H3654" s="49" t="s">
        <v>455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5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68</v>
      </c>
      <c r="B3655" s="49" t="s">
        <v>443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3</v>
      </c>
      <c r="H3655" s="49" t="s">
        <v>455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5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7</v>
      </c>
      <c r="B3656" s="49" t="s">
        <v>441</v>
      </c>
      <c r="C3656" s="47">
        <v>3341.0756913925802</v>
      </c>
      <c r="D3656" s="49">
        <v>74</v>
      </c>
      <c r="E3656" s="49" t="s">
        <v>487</v>
      </c>
      <c r="F3656" s="48">
        <v>6.4136743396076339</v>
      </c>
      <c r="G3656" s="49" t="s">
        <v>429</v>
      </c>
      <c r="H3656" s="49" t="s">
        <v>455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5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6</v>
      </c>
      <c r="B3657" s="49" t="s">
        <v>441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29</v>
      </c>
      <c r="H3657" s="49" t="s">
        <v>474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4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5</v>
      </c>
      <c r="B3658" s="49" t="s">
        <v>454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7</v>
      </c>
      <c r="H3658" s="49" t="s">
        <v>455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5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4</v>
      </c>
      <c r="B3659" s="49" t="s">
        <v>447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7</v>
      </c>
      <c r="H3659" s="49" t="s">
        <v>474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4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3</v>
      </c>
      <c r="B3660" s="49" t="s">
        <v>450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19</v>
      </c>
      <c r="H3660" s="49" t="s">
        <v>455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5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2</v>
      </c>
      <c r="B3661" s="49" t="s">
        <v>449</v>
      </c>
      <c r="C3661" s="47">
        <v>284.28993454947903</v>
      </c>
      <c r="D3661" s="49" t="s">
        <v>487</v>
      </c>
      <c r="E3661" s="49">
        <v>0</v>
      </c>
      <c r="F3661" s="48">
        <v>0</v>
      </c>
      <c r="G3661" s="49" t="s">
        <v>429</v>
      </c>
      <c r="H3661" s="49" t="s">
        <v>459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59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1</v>
      </c>
      <c r="B3662" s="49" t="s">
        <v>449</v>
      </c>
      <c r="C3662" s="47">
        <v>588.18731235931102</v>
      </c>
      <c r="D3662" s="49">
        <v>7</v>
      </c>
      <c r="E3662" s="49" t="s">
        <v>487</v>
      </c>
      <c r="F3662" s="48">
        <v>12.143847704239027</v>
      </c>
      <c r="G3662" s="49" t="s">
        <v>429</v>
      </c>
      <c r="H3662" s="49" t="s">
        <v>474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4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0</v>
      </c>
      <c r="B3663" s="49" t="s">
        <v>443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3</v>
      </c>
      <c r="H3663" s="49" t="s">
        <v>474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4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59</v>
      </c>
      <c r="B3664" s="49" t="s">
        <v>453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29</v>
      </c>
      <c r="H3664" s="49" t="s">
        <v>455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5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58</v>
      </c>
      <c r="B3665" s="49" t="s">
        <v>444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3</v>
      </c>
      <c r="H3665" s="49" t="s">
        <v>455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5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7</v>
      </c>
      <c r="B3666" s="49" t="s">
        <v>441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3</v>
      </c>
      <c r="H3666" s="49" t="s">
        <v>455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5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6</v>
      </c>
      <c r="B3667" s="49" t="s">
        <v>448</v>
      </c>
      <c r="C3667" s="47">
        <v>2565.26734316681</v>
      </c>
      <c r="D3667" s="49">
        <v>109</v>
      </c>
      <c r="E3667" s="49" t="s">
        <v>487</v>
      </c>
      <c r="F3667" s="48">
        <v>8.3533482331389148</v>
      </c>
      <c r="G3667" s="49" t="s">
        <v>429</v>
      </c>
      <c r="H3667" s="49" t="s">
        <v>455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5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5</v>
      </c>
      <c r="B3668" s="49" t="s">
        <v>446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3</v>
      </c>
      <c r="H3668" s="49" t="s">
        <v>474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4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4</v>
      </c>
      <c r="B3669" s="49" t="s">
        <v>448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3</v>
      </c>
      <c r="H3669" s="49" t="s">
        <v>455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5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3</v>
      </c>
      <c r="B3670" s="49" t="s">
        <v>441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3</v>
      </c>
      <c r="H3670" s="49" t="s">
        <v>474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4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2</v>
      </c>
      <c r="B3671" s="49" t="s">
        <v>446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3</v>
      </c>
      <c r="H3671" s="49" t="s">
        <v>474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4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1</v>
      </c>
      <c r="B3672" s="49" t="s">
        <v>441</v>
      </c>
      <c r="C3672" s="47">
        <v>4679.7541789357701</v>
      </c>
      <c r="D3672" s="49">
        <v>134</v>
      </c>
      <c r="E3672" s="49" t="s">
        <v>487</v>
      </c>
      <c r="F3672" s="48">
        <v>4.5789950944484286</v>
      </c>
      <c r="G3672" s="49" t="s">
        <v>429</v>
      </c>
      <c r="H3672" s="49" t="s">
        <v>455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5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0</v>
      </c>
      <c r="B3673" s="49" t="s">
        <v>446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7</v>
      </c>
      <c r="H3673" s="49" t="s">
        <v>455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5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49</v>
      </c>
      <c r="B3674" s="49" t="s">
        <v>443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3</v>
      </c>
      <c r="H3674" s="49" t="s">
        <v>459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5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48</v>
      </c>
      <c r="B3675" s="49" t="s">
        <v>447</v>
      </c>
      <c r="C3675" s="47">
        <v>2200.0396936397201</v>
      </c>
      <c r="D3675" s="49">
        <v>86</v>
      </c>
      <c r="E3675" s="49" t="s">
        <v>487</v>
      </c>
      <c r="F3675" s="48">
        <v>3.2466946680585034</v>
      </c>
      <c r="G3675" s="49" t="s">
        <v>429</v>
      </c>
      <c r="H3675" s="49" t="s">
        <v>455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5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7</v>
      </c>
      <c r="B3676" s="49" t="s">
        <v>450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3</v>
      </c>
      <c r="H3676" s="49" t="s">
        <v>455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5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6</v>
      </c>
      <c r="B3677" s="49" t="s">
        <v>443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3</v>
      </c>
      <c r="H3677" s="49" t="s">
        <v>474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4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5</v>
      </c>
      <c r="B3678" s="49" t="s">
        <v>443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3</v>
      </c>
      <c r="H3678" s="49" t="s">
        <v>455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5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4</v>
      </c>
      <c r="B3679" s="49" t="s">
        <v>441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7</v>
      </c>
      <c r="H3679" s="49" t="s">
        <v>455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5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3</v>
      </c>
      <c r="B3680" s="49" t="s">
        <v>453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29</v>
      </c>
      <c r="H3680" s="49" t="s">
        <v>474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4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2</v>
      </c>
      <c r="B3681" s="49" t="s">
        <v>450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19</v>
      </c>
      <c r="H3681" s="49" t="s">
        <v>455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5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1</v>
      </c>
      <c r="B3682" s="49" t="s">
        <v>453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29</v>
      </c>
      <c r="H3682" s="49" t="s">
        <v>474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4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0</v>
      </c>
      <c r="B3683" s="49" t="s">
        <v>441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3</v>
      </c>
      <c r="H3683" s="49" t="s">
        <v>474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5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39</v>
      </c>
      <c r="B3684" s="49" t="s">
        <v>453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29</v>
      </c>
      <c r="H3684" s="49" t="s">
        <v>455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5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38</v>
      </c>
      <c r="B3685" s="49" t="s">
        <v>441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3</v>
      </c>
      <c r="H3685" s="49" t="s">
        <v>455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5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7</v>
      </c>
      <c r="B3686" s="49" t="s">
        <v>449</v>
      </c>
      <c r="C3686" s="47">
        <v>2026.1602306654599</v>
      </c>
      <c r="D3686" s="49">
        <v>27</v>
      </c>
      <c r="E3686" s="49" t="s">
        <v>487</v>
      </c>
      <c r="F3686" s="48">
        <v>7.0506340364909699</v>
      </c>
      <c r="G3686" s="49" t="s">
        <v>429</v>
      </c>
      <c r="H3686" s="49" t="s">
        <v>474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4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6</v>
      </c>
      <c r="B3687" s="49" t="s">
        <v>446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7</v>
      </c>
      <c r="H3687" s="49" t="s">
        <v>455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5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5</v>
      </c>
      <c r="B3688" s="49" t="s">
        <v>449</v>
      </c>
      <c r="C3688" s="47">
        <v>611.63523157592294</v>
      </c>
      <c r="D3688" s="49">
        <v>8</v>
      </c>
      <c r="E3688" s="49" t="s">
        <v>487</v>
      </c>
      <c r="F3688" s="48">
        <v>11.678295778438153</v>
      </c>
      <c r="G3688" s="49" t="s">
        <v>429</v>
      </c>
      <c r="H3688" s="49" t="s">
        <v>455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5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4</v>
      </c>
      <c r="B3689" s="49" t="s">
        <v>446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29</v>
      </c>
      <c r="H3689" s="49" t="s">
        <v>455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5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3</v>
      </c>
      <c r="B3690" s="49" t="s">
        <v>446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3</v>
      </c>
      <c r="H3690" s="49" t="s">
        <v>455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5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2</v>
      </c>
      <c r="B3691" s="49" t="s">
        <v>448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3</v>
      </c>
      <c r="H3691" s="49" t="s">
        <v>455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5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1</v>
      </c>
      <c r="B3692" s="49" t="s">
        <v>446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3</v>
      </c>
      <c r="H3692" s="49" t="s">
        <v>455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5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0</v>
      </c>
      <c r="B3693" s="49" t="s">
        <v>448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19</v>
      </c>
      <c r="H3693" s="49" t="s">
        <v>474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4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29</v>
      </c>
      <c r="B3694" s="49" t="s">
        <v>441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3</v>
      </c>
      <c r="H3694" s="49" t="s">
        <v>474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4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28</v>
      </c>
      <c r="B3695" s="49" t="s">
        <v>450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19</v>
      </c>
      <c r="H3695" s="49" t="s">
        <v>455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5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7</v>
      </c>
      <c r="B3696" s="49" t="s">
        <v>450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3</v>
      </c>
      <c r="H3696" s="49" t="s">
        <v>455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5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6</v>
      </c>
      <c r="B3697" s="49" t="s">
        <v>446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3</v>
      </c>
      <c r="H3697" s="49" t="s">
        <v>474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4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5</v>
      </c>
      <c r="B3698" s="49" t="s">
        <v>450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29</v>
      </c>
      <c r="H3698" s="49" t="s">
        <v>474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4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4</v>
      </c>
      <c r="B3699" s="49" t="s">
        <v>452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3</v>
      </c>
      <c r="H3699" s="49" t="s">
        <v>455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5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3</v>
      </c>
      <c r="B3700" s="49" t="s">
        <v>450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3</v>
      </c>
      <c r="H3700" s="49" t="s">
        <v>455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5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2</v>
      </c>
      <c r="B3701" s="49" t="s">
        <v>443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3</v>
      </c>
      <c r="H3701" s="49" t="s">
        <v>455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5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1</v>
      </c>
      <c r="B3702" s="49" t="s">
        <v>446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3</v>
      </c>
      <c r="H3702" s="49" t="s">
        <v>474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4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0</v>
      </c>
      <c r="B3703" s="49" t="s">
        <v>443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3</v>
      </c>
      <c r="H3703" s="49" t="s">
        <v>474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59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19</v>
      </c>
      <c r="B3704" s="49" t="s">
        <v>454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3</v>
      </c>
      <c r="H3704" s="49" t="s">
        <v>455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59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18</v>
      </c>
      <c r="B3705" s="49" t="s">
        <v>443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7</v>
      </c>
      <c r="H3705" s="49" t="s">
        <v>455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59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7</v>
      </c>
      <c r="B3706" s="49" t="s">
        <v>446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3</v>
      </c>
      <c r="H3706" s="49" t="s">
        <v>455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5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6</v>
      </c>
      <c r="B3707" s="49" t="s">
        <v>444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3</v>
      </c>
      <c r="H3707" s="49" t="s">
        <v>455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5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5</v>
      </c>
      <c r="B3708" s="49" t="s">
        <v>446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3</v>
      </c>
      <c r="H3708" s="49" t="s">
        <v>455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59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4</v>
      </c>
      <c r="B3709" s="49" t="s">
        <v>444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3</v>
      </c>
      <c r="H3709" s="49" t="s">
        <v>474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4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3</v>
      </c>
      <c r="B3710" s="49" t="s">
        <v>446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3</v>
      </c>
      <c r="H3710" s="49" t="s">
        <v>455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5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2</v>
      </c>
      <c r="B3711" s="49" t="s">
        <v>441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7</v>
      </c>
      <c r="H3711" s="49" t="s">
        <v>474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4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1</v>
      </c>
      <c r="B3712" s="49" t="s">
        <v>450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7</v>
      </c>
      <c r="H3712" s="49" t="s">
        <v>474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4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0</v>
      </c>
      <c r="B3713" s="49" t="s">
        <v>450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19</v>
      </c>
      <c r="H3713" s="49" t="s">
        <v>455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5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09</v>
      </c>
      <c r="B3714" s="49" t="s">
        <v>443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3</v>
      </c>
      <c r="H3714" s="49" t="s">
        <v>455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5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08</v>
      </c>
      <c r="B3715" s="49" t="s">
        <v>447</v>
      </c>
      <c r="C3715" s="47">
        <v>443.669002305216</v>
      </c>
      <c r="D3715" s="49">
        <v>6</v>
      </c>
      <c r="E3715" s="49" t="s">
        <v>487</v>
      </c>
      <c r="F3715" s="48">
        <v>16.099518122168273</v>
      </c>
      <c r="G3715" s="49" t="s">
        <v>429</v>
      </c>
      <c r="H3715" s="49" t="s">
        <v>459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4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7</v>
      </c>
      <c r="B3716" s="49" t="s">
        <v>450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3</v>
      </c>
      <c r="H3716" s="49" t="s">
        <v>455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59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6</v>
      </c>
      <c r="B3717" s="49" t="s">
        <v>441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3</v>
      </c>
      <c r="H3717" s="49" t="s">
        <v>474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4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5</v>
      </c>
      <c r="B3718" s="49" t="s">
        <v>441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3</v>
      </c>
      <c r="H3718" s="49" t="s">
        <v>455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5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4</v>
      </c>
      <c r="B3719" s="49" t="s">
        <v>444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3</v>
      </c>
      <c r="H3719" s="49" t="s">
        <v>455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5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3</v>
      </c>
      <c r="B3720" s="49" t="s">
        <v>441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7</v>
      </c>
      <c r="H3720" s="49" t="s">
        <v>459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59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2</v>
      </c>
      <c r="B3721" s="49" t="s">
        <v>444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3</v>
      </c>
      <c r="H3721" s="49" t="s">
        <v>455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5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1</v>
      </c>
      <c r="B3722" s="49" t="s">
        <v>449</v>
      </c>
      <c r="C3722" s="47">
        <v>97.256701128622794</v>
      </c>
      <c r="D3722" s="49" t="s">
        <v>487</v>
      </c>
      <c r="E3722" s="49">
        <v>0</v>
      </c>
      <c r="F3722" s="48">
        <v>0</v>
      </c>
      <c r="G3722" s="49" t="s">
        <v>429</v>
      </c>
      <c r="H3722" s="49" t="s">
        <v>459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59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0</v>
      </c>
      <c r="B3723" s="49" t="s">
        <v>448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29</v>
      </c>
      <c r="H3723" s="49" t="s">
        <v>455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5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699</v>
      </c>
      <c r="B3724" s="49" t="s">
        <v>449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29</v>
      </c>
      <c r="H3724" s="49" t="s">
        <v>455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5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698</v>
      </c>
      <c r="B3725" s="49" t="s">
        <v>453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29</v>
      </c>
      <c r="H3725" s="49" t="s">
        <v>459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59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7</v>
      </c>
      <c r="B3726" s="49" t="s">
        <v>448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29</v>
      </c>
      <c r="H3726" s="49" t="s">
        <v>455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5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6</v>
      </c>
      <c r="B3727" s="49" t="s">
        <v>453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29</v>
      </c>
      <c r="H3727" s="49" t="s">
        <v>459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59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5</v>
      </c>
      <c r="B3728" s="49" t="s">
        <v>450</v>
      </c>
      <c r="C3728" s="47">
        <v>3233.6975298580801</v>
      </c>
      <c r="D3728" s="49">
        <v>215</v>
      </c>
      <c r="E3728" s="49" t="s">
        <v>487</v>
      </c>
      <c r="F3728" s="48">
        <v>2.2088822708073836</v>
      </c>
      <c r="G3728" s="49" t="s">
        <v>429</v>
      </c>
      <c r="H3728" s="49" t="s">
        <v>455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5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5</v>
      </c>
      <c r="B3729" s="49" t="s">
        <v>445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3</v>
      </c>
      <c r="H3729" s="49" t="s">
        <v>455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5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4</v>
      </c>
      <c r="B3730" s="49" t="s">
        <v>446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3</v>
      </c>
      <c r="H3730" s="49" t="s">
        <v>455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59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3</v>
      </c>
      <c r="B3731" s="49" t="s">
        <v>444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3</v>
      </c>
      <c r="H3731" s="49" t="s">
        <v>474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59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2</v>
      </c>
      <c r="B3732" s="49" t="s">
        <v>453</v>
      </c>
      <c r="C3732" s="47">
        <v>175.92213223044999</v>
      </c>
      <c r="D3732" s="49" t="s">
        <v>487</v>
      </c>
      <c r="E3732" s="49">
        <v>0</v>
      </c>
      <c r="F3732" s="48">
        <v>0</v>
      </c>
      <c r="G3732" s="49" t="s">
        <v>429</v>
      </c>
      <c r="H3732" s="49" t="s">
        <v>459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59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1</v>
      </c>
      <c r="B3733" s="49" t="s">
        <v>452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19</v>
      </c>
      <c r="H3733" s="49" t="s">
        <v>455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5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0</v>
      </c>
      <c r="B3734" s="49" t="s">
        <v>441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29</v>
      </c>
      <c r="H3734" s="49" t="s">
        <v>459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59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89</v>
      </c>
      <c r="B3735" s="49" t="s">
        <v>453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29</v>
      </c>
      <c r="H3735" s="49" t="s">
        <v>459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59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88</v>
      </c>
      <c r="B3736" s="49" t="s">
        <v>449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29</v>
      </c>
      <c r="H3736" s="49" t="s">
        <v>455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5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7</v>
      </c>
      <c r="B3737" s="49" t="s">
        <v>450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7</v>
      </c>
      <c r="H3737" s="49" t="s">
        <v>474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59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6</v>
      </c>
      <c r="B3738" s="49" t="s">
        <v>450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3</v>
      </c>
      <c r="H3738" s="49" t="s">
        <v>455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5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5</v>
      </c>
      <c r="B3739" s="49" t="s">
        <v>446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3</v>
      </c>
      <c r="H3739" s="49" t="s">
        <v>474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59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4</v>
      </c>
      <c r="B3740" s="49" t="s">
        <v>444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3</v>
      </c>
      <c r="H3740" s="49" t="s">
        <v>474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4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4</v>
      </c>
      <c r="B3741" s="49" t="s">
        <v>453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3</v>
      </c>
      <c r="H3741" s="49" t="s">
        <v>455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5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3</v>
      </c>
      <c r="B3742" s="49" t="s">
        <v>450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3</v>
      </c>
      <c r="H3742" s="49" t="s">
        <v>474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4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2</v>
      </c>
      <c r="B3743" s="49" t="s">
        <v>452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3</v>
      </c>
      <c r="H3743" s="49" t="s">
        <v>459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59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1</v>
      </c>
      <c r="B3744" s="49" t="s">
        <v>441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29</v>
      </c>
      <c r="H3744" s="49" t="s">
        <v>455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5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0</v>
      </c>
      <c r="B3745" s="49" t="s">
        <v>446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3</v>
      </c>
      <c r="H3745" s="49" t="s">
        <v>455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5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79</v>
      </c>
      <c r="B3746" s="49" t="s">
        <v>447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3</v>
      </c>
      <c r="H3746" s="49" t="s">
        <v>474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59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78</v>
      </c>
      <c r="B3747" s="49" t="s">
        <v>441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3</v>
      </c>
      <c r="H3747" s="49" t="s">
        <v>455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5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7</v>
      </c>
      <c r="B3748" s="49" t="s">
        <v>441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3</v>
      </c>
      <c r="H3748" s="49" t="s">
        <v>474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4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6</v>
      </c>
      <c r="B3749" s="49" t="s">
        <v>449</v>
      </c>
      <c r="C3749" s="47">
        <v>2949.2506508674801</v>
      </c>
      <c r="D3749" s="49">
        <v>44</v>
      </c>
      <c r="E3749" s="49" t="s">
        <v>487</v>
      </c>
      <c r="F3749" s="48">
        <v>4.8438454295203242</v>
      </c>
      <c r="G3749" s="49" t="s">
        <v>429</v>
      </c>
      <c r="H3749" s="49" t="s">
        <v>455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5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5</v>
      </c>
      <c r="B3750" s="49" t="s">
        <v>452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3</v>
      </c>
      <c r="H3750" s="49" t="s">
        <v>455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5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4</v>
      </c>
      <c r="B3751" s="49" t="s">
        <v>443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3</v>
      </c>
      <c r="H3751" s="49" t="s">
        <v>455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59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3</v>
      </c>
      <c r="B3752" s="49" t="s">
        <v>444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3</v>
      </c>
      <c r="H3752" s="49" t="s">
        <v>455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5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2</v>
      </c>
      <c r="B3753" s="49" t="s">
        <v>451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29</v>
      </c>
      <c r="H3753" s="49" t="s">
        <v>455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5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1</v>
      </c>
      <c r="B3754" s="49" t="s">
        <v>441</v>
      </c>
      <c r="C3754" s="47">
        <v>2134.12534396605</v>
      </c>
      <c r="D3754" s="49">
        <v>74</v>
      </c>
      <c r="E3754" s="49" t="s">
        <v>487</v>
      </c>
      <c r="F3754" s="48">
        <v>10.040915117360754</v>
      </c>
      <c r="G3754" s="49" t="s">
        <v>429</v>
      </c>
      <c r="H3754" s="49" t="s">
        <v>474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4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0</v>
      </c>
      <c r="B3755" s="49" t="s">
        <v>449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7</v>
      </c>
      <c r="H3755" s="49" t="s">
        <v>474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5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69</v>
      </c>
      <c r="B3756" s="49" t="s">
        <v>454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7</v>
      </c>
      <c r="H3756" s="49" t="s">
        <v>455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5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68</v>
      </c>
      <c r="B3757" s="49" t="s">
        <v>453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29</v>
      </c>
      <c r="H3757" s="49" t="s">
        <v>459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5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7</v>
      </c>
      <c r="B3758" s="49" t="s">
        <v>441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3</v>
      </c>
      <c r="H3758" s="49" t="s">
        <v>474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4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6</v>
      </c>
      <c r="B3759" s="49" t="s">
        <v>448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3</v>
      </c>
      <c r="H3759" s="49" t="s">
        <v>474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4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5</v>
      </c>
      <c r="B3760" s="49" t="s">
        <v>441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3</v>
      </c>
      <c r="H3760" s="49" t="s">
        <v>455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59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4</v>
      </c>
      <c r="B3761" s="49" t="s">
        <v>450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19</v>
      </c>
      <c r="H3761" s="49" t="s">
        <v>455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5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3</v>
      </c>
      <c r="B3762" s="49" t="s">
        <v>447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29</v>
      </c>
      <c r="H3762" s="49" t="s">
        <v>459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59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2</v>
      </c>
      <c r="B3763" s="49" t="s">
        <v>443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3</v>
      </c>
      <c r="H3763" s="49" t="s">
        <v>455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5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1</v>
      </c>
      <c r="B3764" s="49" t="s">
        <v>446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29</v>
      </c>
      <c r="H3764" s="49" t="s">
        <v>455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5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0</v>
      </c>
      <c r="B3765" s="49" t="s">
        <v>453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29</v>
      </c>
      <c r="H3765" s="49" t="s">
        <v>459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59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59</v>
      </c>
      <c r="B3766" s="49" t="s">
        <v>441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29</v>
      </c>
      <c r="H3766" s="49" t="s">
        <v>459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59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58</v>
      </c>
      <c r="B3767" s="49" t="s">
        <v>441</v>
      </c>
      <c r="C3767" s="47">
        <v>1713.2752253528499</v>
      </c>
      <c r="D3767" s="49">
        <v>70</v>
      </c>
      <c r="E3767" s="49" t="s">
        <v>487</v>
      </c>
      <c r="F3767" s="48">
        <v>8.338248329466234</v>
      </c>
      <c r="G3767" s="49" t="s">
        <v>429</v>
      </c>
      <c r="H3767" s="49" t="s">
        <v>459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5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7</v>
      </c>
      <c r="B3768" s="49" t="s">
        <v>453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7</v>
      </c>
      <c r="H3768" s="49" t="s">
        <v>455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5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6</v>
      </c>
      <c r="B3769" s="49" t="s">
        <v>447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29</v>
      </c>
      <c r="H3769" s="49" t="s">
        <v>455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5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5</v>
      </c>
      <c r="B3770" s="49" t="s">
        <v>444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19</v>
      </c>
      <c r="H3770" s="49" t="s">
        <v>474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4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3</v>
      </c>
      <c r="B3771" s="49" t="s">
        <v>443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3</v>
      </c>
      <c r="H3771" s="49" t="s">
        <v>455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5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4</v>
      </c>
      <c r="B3772" s="49" t="s">
        <v>443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29</v>
      </c>
      <c r="H3772" s="49" t="s">
        <v>455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5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3</v>
      </c>
      <c r="B3773" s="49" t="s">
        <v>441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29</v>
      </c>
      <c r="H3773" s="49" t="s">
        <v>455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59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2</v>
      </c>
      <c r="B3774" s="49" t="s">
        <v>454</v>
      </c>
      <c r="C3774" s="47">
        <v>2582.8318203587801</v>
      </c>
      <c r="D3774" s="49">
        <v>62</v>
      </c>
      <c r="E3774" s="49" t="s">
        <v>487</v>
      </c>
      <c r="F3774" s="48">
        <v>5.5310276778802665</v>
      </c>
      <c r="G3774" s="49" t="s">
        <v>429</v>
      </c>
      <c r="H3774" s="49" t="s">
        <v>474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4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1</v>
      </c>
      <c r="B3775" s="49" t="s">
        <v>444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3</v>
      </c>
      <c r="H3775" s="49" t="s">
        <v>455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5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0</v>
      </c>
      <c r="B3776" s="49" t="s">
        <v>444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3</v>
      </c>
      <c r="H3776" s="49" t="s">
        <v>474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4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49</v>
      </c>
      <c r="B3777" s="49" t="s">
        <v>452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3</v>
      </c>
      <c r="H3777" s="49" t="s">
        <v>455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5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48</v>
      </c>
      <c r="B3778" s="49" t="s">
        <v>446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3</v>
      </c>
      <c r="H3778" s="49" t="s">
        <v>455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5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7</v>
      </c>
      <c r="B3779" s="49" t="s">
        <v>452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3</v>
      </c>
      <c r="H3779" s="49" t="s">
        <v>459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5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6</v>
      </c>
      <c r="B3780" s="49" t="s">
        <v>442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3</v>
      </c>
      <c r="H3780" s="49" t="s">
        <v>455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5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5</v>
      </c>
      <c r="B3781" s="49" t="s">
        <v>453</v>
      </c>
      <c r="C3781" s="47">
        <v>1304.7898284374701</v>
      </c>
      <c r="D3781" s="49">
        <v>35</v>
      </c>
      <c r="E3781" s="49" t="s">
        <v>487</v>
      </c>
      <c r="F3781" s="48">
        <v>16.42300618961206</v>
      </c>
      <c r="G3781" s="49" t="s">
        <v>429</v>
      </c>
      <c r="H3781" s="49" t="s">
        <v>459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4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4</v>
      </c>
      <c r="B3782" s="49" t="s">
        <v>443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7</v>
      </c>
      <c r="H3782" s="49" t="s">
        <v>455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5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3</v>
      </c>
      <c r="B3783" s="49" t="s">
        <v>443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3</v>
      </c>
      <c r="H3783" s="49" t="s">
        <v>455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5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2</v>
      </c>
      <c r="B3784" s="49" t="s">
        <v>450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7</v>
      </c>
      <c r="H3784" s="49" t="s">
        <v>474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4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1</v>
      </c>
      <c r="B3785" s="49" t="s">
        <v>449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29</v>
      </c>
      <c r="H3785" s="49" t="s">
        <v>459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59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0</v>
      </c>
      <c r="B3786" s="49" t="s">
        <v>450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7</v>
      </c>
      <c r="H3786" s="49" t="s">
        <v>455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5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39</v>
      </c>
      <c r="B3787" s="49" t="s">
        <v>441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29</v>
      </c>
      <c r="H3787" s="49" t="s">
        <v>455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5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38</v>
      </c>
      <c r="B3788" s="49" t="s">
        <v>448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29</v>
      </c>
      <c r="H3788" s="49" t="s">
        <v>455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5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7</v>
      </c>
      <c r="B3789" s="49" t="s">
        <v>441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7</v>
      </c>
      <c r="H3789" s="49" t="s">
        <v>455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5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6</v>
      </c>
      <c r="B3790" s="49" t="s">
        <v>450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3</v>
      </c>
      <c r="H3790" s="49" t="s">
        <v>455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5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5</v>
      </c>
      <c r="B3791" s="49" t="s">
        <v>450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3</v>
      </c>
      <c r="H3791" s="49" t="s">
        <v>455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5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4</v>
      </c>
      <c r="B3792" s="49" t="s">
        <v>453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29</v>
      </c>
      <c r="H3792" s="49" t="s">
        <v>455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5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3</v>
      </c>
      <c r="B3793" s="49" t="s">
        <v>454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3</v>
      </c>
      <c r="H3793" s="49" t="s">
        <v>474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4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2</v>
      </c>
      <c r="B3794" s="49" t="s">
        <v>450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3</v>
      </c>
      <c r="H3794" s="49" t="s">
        <v>455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5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1</v>
      </c>
      <c r="B3795" s="49" t="s">
        <v>453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29</v>
      </c>
      <c r="H3795" s="49" t="s">
        <v>459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59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0</v>
      </c>
      <c r="B3796" s="49" t="s">
        <v>443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3</v>
      </c>
      <c r="H3796" s="49" t="s">
        <v>455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5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29</v>
      </c>
      <c r="B3797" s="49" t="s">
        <v>452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3</v>
      </c>
      <c r="H3797" s="49" t="s">
        <v>455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5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28</v>
      </c>
      <c r="B3798" s="49" t="s">
        <v>444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3</v>
      </c>
      <c r="H3798" s="49" t="s">
        <v>455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5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7</v>
      </c>
      <c r="B3799" s="49" t="s">
        <v>453</v>
      </c>
      <c r="C3799" s="47">
        <v>3054.0870162720894</v>
      </c>
      <c r="D3799" s="49">
        <v>82</v>
      </c>
      <c r="E3799" s="49" t="s">
        <v>487</v>
      </c>
      <c r="F3799" s="48">
        <v>2.3387863884690256</v>
      </c>
      <c r="G3799" s="49" t="s">
        <v>429</v>
      </c>
      <c r="H3799" s="49" t="s">
        <v>455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5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6</v>
      </c>
      <c r="B3800" s="49" t="s">
        <v>449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29</v>
      </c>
      <c r="H3800" s="49" t="s">
        <v>455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5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5</v>
      </c>
      <c r="B3801" s="49" t="s">
        <v>446</v>
      </c>
      <c r="C3801" s="47">
        <v>3773.5522642548599</v>
      </c>
      <c r="D3801" s="49">
        <v>143</v>
      </c>
      <c r="E3801" s="49" t="s">
        <v>487</v>
      </c>
      <c r="F3801" s="48">
        <v>5.6786205484827965</v>
      </c>
      <c r="G3801" s="49" t="s">
        <v>429</v>
      </c>
      <c r="H3801" s="49" t="s">
        <v>474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4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4</v>
      </c>
      <c r="B3802" s="49" t="s">
        <v>446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7</v>
      </c>
      <c r="H3802" s="49" t="s">
        <v>455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5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3</v>
      </c>
      <c r="B3803" s="49" t="s">
        <v>441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3</v>
      </c>
      <c r="H3803" s="49" t="s">
        <v>455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5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2</v>
      </c>
      <c r="B3804" s="49" t="s">
        <v>449</v>
      </c>
      <c r="C3804" s="47">
        <v>1742.38402050019</v>
      </c>
      <c r="D3804" s="49">
        <v>29</v>
      </c>
      <c r="E3804" s="49" t="s">
        <v>487</v>
      </c>
      <c r="F3804" s="48">
        <v>8.1989470275406084</v>
      </c>
      <c r="G3804" s="49" t="s">
        <v>429</v>
      </c>
      <c r="H3804" s="49" t="s">
        <v>455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5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1</v>
      </c>
      <c r="B3805" s="49" t="s">
        <v>452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3</v>
      </c>
      <c r="H3805" s="49" t="s">
        <v>455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5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0</v>
      </c>
      <c r="B3806" s="49" t="s">
        <v>446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3</v>
      </c>
      <c r="H3806" s="49" t="s">
        <v>474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59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19</v>
      </c>
      <c r="B3807" s="49" t="s">
        <v>447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3</v>
      </c>
      <c r="H3807" s="49" t="s">
        <v>455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5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18</v>
      </c>
      <c r="B3808" s="49" t="s">
        <v>447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3</v>
      </c>
      <c r="H3808" s="49" t="s">
        <v>455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5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7</v>
      </c>
      <c r="B3809" s="49" t="s">
        <v>441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3</v>
      </c>
      <c r="H3809" s="49" t="s">
        <v>455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59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6</v>
      </c>
      <c r="B3810" s="49" t="s">
        <v>441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3</v>
      </c>
      <c r="H3810" s="49" t="s">
        <v>455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5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5</v>
      </c>
      <c r="B3811" s="49" t="s">
        <v>448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3</v>
      </c>
      <c r="H3811" s="49" t="s">
        <v>474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4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4</v>
      </c>
      <c r="B3812" s="49" t="s">
        <v>441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3</v>
      </c>
      <c r="H3812" s="49" t="s">
        <v>474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4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3</v>
      </c>
      <c r="B3813" s="49" t="s">
        <v>448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19</v>
      </c>
      <c r="H3813" s="49" t="s">
        <v>455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5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2</v>
      </c>
      <c r="B3814" s="49" t="s">
        <v>441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19</v>
      </c>
      <c r="H3814" s="49" t="s">
        <v>474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4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1</v>
      </c>
      <c r="B3815" s="49" t="s">
        <v>453</v>
      </c>
      <c r="C3815" s="47">
        <v>1706.19112247767</v>
      </c>
      <c r="D3815" s="49">
        <v>62</v>
      </c>
      <c r="E3815" s="49" t="s">
        <v>487</v>
      </c>
      <c r="F3815" s="48">
        <v>8.3728687235044799</v>
      </c>
      <c r="G3815" s="49" t="s">
        <v>429</v>
      </c>
      <c r="H3815" s="49" t="s">
        <v>474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4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0</v>
      </c>
      <c r="B3816" s="49" t="s">
        <v>446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3</v>
      </c>
      <c r="H3816" s="49" t="s">
        <v>474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4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09</v>
      </c>
      <c r="B3817" s="49" t="s">
        <v>444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3</v>
      </c>
      <c r="H3817" s="49" t="s">
        <v>455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5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08</v>
      </c>
      <c r="B3818" s="49" t="s">
        <v>446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29</v>
      </c>
      <c r="H3818" s="49" t="s">
        <v>474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4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7</v>
      </c>
      <c r="B3819" s="49" t="s">
        <v>441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7</v>
      </c>
      <c r="H3819" s="49" t="s">
        <v>474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4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6</v>
      </c>
      <c r="B3820" s="49" t="s">
        <v>446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3</v>
      </c>
      <c r="H3820" s="49" t="s">
        <v>455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5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5</v>
      </c>
      <c r="B3821" s="49" t="s">
        <v>449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29</v>
      </c>
      <c r="H3821" s="49" t="s">
        <v>455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5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4</v>
      </c>
      <c r="B3822" s="49" t="s">
        <v>441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19</v>
      </c>
      <c r="H3822" s="49" t="s">
        <v>474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4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3</v>
      </c>
      <c r="B3823" s="49" t="s">
        <v>450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3</v>
      </c>
      <c r="H3823" s="49" t="s">
        <v>455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5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2</v>
      </c>
      <c r="B3824" s="49" t="s">
        <v>452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3</v>
      </c>
      <c r="H3824" s="49" t="s">
        <v>455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5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1</v>
      </c>
      <c r="B3825" s="49" t="s">
        <v>452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3</v>
      </c>
      <c r="H3825" s="49" t="s">
        <v>455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5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0</v>
      </c>
      <c r="B3826" s="49" t="s">
        <v>441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3</v>
      </c>
      <c r="H3826" s="49" t="s">
        <v>455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5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599</v>
      </c>
      <c r="B3827" s="49" t="s">
        <v>446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3</v>
      </c>
      <c r="H3827" s="49" t="s">
        <v>455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5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598</v>
      </c>
      <c r="B3828" s="49" t="s">
        <v>451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29</v>
      </c>
      <c r="H3828" s="49" t="s">
        <v>455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5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7</v>
      </c>
      <c r="B3829" s="49" t="s">
        <v>448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29</v>
      </c>
      <c r="H3829" s="49" t="s">
        <v>459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5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6</v>
      </c>
      <c r="B3830" s="49" t="s">
        <v>450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7</v>
      </c>
      <c r="H3830" s="49" t="s">
        <v>474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4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5</v>
      </c>
      <c r="B3831" s="49" t="s">
        <v>446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3</v>
      </c>
      <c r="H3831" s="49" t="s">
        <v>474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4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4</v>
      </c>
      <c r="B3832" s="49" t="s">
        <v>454</v>
      </c>
      <c r="C3832" s="47">
        <v>1968.1305279901801</v>
      </c>
      <c r="D3832" s="49">
        <v>39</v>
      </c>
      <c r="E3832" s="49" t="s">
        <v>487</v>
      </c>
      <c r="F3832" s="48">
        <v>3.6292598693397138</v>
      </c>
      <c r="G3832" s="49" t="s">
        <v>429</v>
      </c>
      <c r="H3832" s="49" t="s">
        <v>455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5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3</v>
      </c>
      <c r="B3833" s="49" t="s">
        <v>446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3</v>
      </c>
      <c r="H3833" s="49" t="s">
        <v>474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4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2</v>
      </c>
      <c r="B3834" s="49" t="s">
        <v>453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29</v>
      </c>
      <c r="H3834" s="49" t="s">
        <v>459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59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0</v>
      </c>
      <c r="B3835" s="49" t="s">
        <v>430</v>
      </c>
      <c r="C3835" s="47">
        <v>0</v>
      </c>
      <c r="D3835" s="49">
        <v>1486</v>
      </c>
      <c r="E3835" s="49">
        <v>21</v>
      </c>
      <c r="F3835" s="48" t="s">
        <v>457</v>
      </c>
      <c r="G3835" s="49" t="s">
        <v>457</v>
      </c>
      <c r="H3835" s="49" t="s">
        <v>455</v>
      </c>
      <c r="I3835" s="49">
        <v>261740</v>
      </c>
      <c r="J3835" s="49">
        <v>14412</v>
      </c>
      <c r="K3835" s="49">
        <v>26</v>
      </c>
      <c r="L3835" s="50" t="s">
        <v>457</v>
      </c>
      <c r="M3835" s="49" t="s">
        <v>457</v>
      </c>
      <c r="N3835" s="53" t="s">
        <v>457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1</v>
      </c>
      <c r="B3836" s="49" t="s">
        <v>441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29</v>
      </c>
      <c r="H3836" s="49" t="s">
        <v>459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5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0</v>
      </c>
      <c r="B3837" s="49" t="s">
        <v>441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7</v>
      </c>
      <c r="H3837" s="49" t="s">
        <v>455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5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89</v>
      </c>
      <c r="B3838" s="49" t="s">
        <v>446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3</v>
      </c>
      <c r="H3838" s="49" t="s">
        <v>455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5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88</v>
      </c>
      <c r="B3839" s="49" t="s">
        <v>448</v>
      </c>
      <c r="C3839" s="47">
        <v>1911.00314707446</v>
      </c>
      <c r="D3839" s="49">
        <v>71</v>
      </c>
      <c r="E3839" s="49" t="s">
        <v>487</v>
      </c>
      <c r="F3839" s="48">
        <v>14.951010737563857</v>
      </c>
      <c r="G3839" s="49" t="s">
        <v>429</v>
      </c>
      <c r="H3839" s="49" t="s">
        <v>459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5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7</v>
      </c>
      <c r="B3840" s="49" t="s">
        <v>444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3</v>
      </c>
      <c r="H3840" s="49" t="s">
        <v>455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5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6</v>
      </c>
      <c r="B3841" s="49" t="s">
        <v>446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3</v>
      </c>
      <c r="H3841" s="49" t="s">
        <v>474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59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5</v>
      </c>
      <c r="B3842" s="49" t="s">
        <v>447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3</v>
      </c>
      <c r="H3842" s="49" t="s">
        <v>459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59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4</v>
      </c>
      <c r="B3843" s="49" t="s">
        <v>443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3</v>
      </c>
      <c r="H3843" s="49" t="s">
        <v>455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5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3</v>
      </c>
      <c r="B3844" s="49" t="s">
        <v>441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7</v>
      </c>
      <c r="H3844" s="49" t="s">
        <v>455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5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2</v>
      </c>
      <c r="B3845" s="49" t="s">
        <v>449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29</v>
      </c>
      <c r="H3845" s="49" t="s">
        <v>455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5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1</v>
      </c>
      <c r="B3846" s="49" t="s">
        <v>453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29</v>
      </c>
      <c r="H3846" s="49" t="s">
        <v>459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59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0</v>
      </c>
      <c r="B3847" s="49" t="s">
        <v>446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3</v>
      </c>
      <c r="H3847" s="49" t="s">
        <v>455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5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79</v>
      </c>
      <c r="B3848" s="49" t="s">
        <v>446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3</v>
      </c>
      <c r="H3848" s="49" t="s">
        <v>474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4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78</v>
      </c>
      <c r="B3849" s="49" t="s">
        <v>441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3</v>
      </c>
      <c r="H3849" s="49" t="s">
        <v>455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5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7</v>
      </c>
      <c r="B3850" s="49" t="s">
        <v>444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3</v>
      </c>
      <c r="H3850" s="49" t="s">
        <v>474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4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6</v>
      </c>
      <c r="B3851" s="49" t="s">
        <v>454</v>
      </c>
      <c r="C3851" s="47">
        <v>2759.83426324726</v>
      </c>
      <c r="D3851" s="49">
        <v>56</v>
      </c>
      <c r="E3851" s="49" t="s">
        <v>487</v>
      </c>
      <c r="F3851" s="48">
        <v>10.352588541969554</v>
      </c>
      <c r="G3851" s="49" t="s">
        <v>429</v>
      </c>
      <c r="H3851" s="49" t="s">
        <v>474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4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5</v>
      </c>
      <c r="B3852" s="49" t="s">
        <v>449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29</v>
      </c>
      <c r="H3852" s="49" t="s">
        <v>459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59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4</v>
      </c>
      <c r="B3853" s="49" t="s">
        <v>450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29</v>
      </c>
      <c r="H3853" s="49" t="s">
        <v>474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4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3</v>
      </c>
      <c r="B3854" s="49" t="s">
        <v>441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7</v>
      </c>
      <c r="H3854" s="49" t="s">
        <v>455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5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2</v>
      </c>
      <c r="B3855" s="49" t="s">
        <v>443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19</v>
      </c>
      <c r="H3855" s="49" t="s">
        <v>455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5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1</v>
      </c>
      <c r="B3856" s="49" t="s">
        <v>441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29</v>
      </c>
      <c r="H3856" s="49" t="s">
        <v>459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5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0</v>
      </c>
      <c r="B3857" s="49" t="s">
        <v>450</v>
      </c>
      <c r="C3857" s="47">
        <v>4036.3842504603494</v>
      </c>
      <c r="D3857" s="49">
        <v>163</v>
      </c>
      <c r="E3857" s="49" t="s">
        <v>487</v>
      </c>
      <c r="F3857" s="48">
        <v>5.3088531960572141</v>
      </c>
      <c r="G3857" s="49" t="s">
        <v>429</v>
      </c>
      <c r="H3857" s="49" t="s">
        <v>455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5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69</v>
      </c>
      <c r="B3858" s="49" t="s">
        <v>448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3</v>
      </c>
      <c r="H3858" s="49" t="s">
        <v>474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5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68</v>
      </c>
      <c r="B3859" s="49" t="s">
        <v>453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29</v>
      </c>
      <c r="H3859" s="49" t="s">
        <v>459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59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7</v>
      </c>
      <c r="B3860" s="49" t="s">
        <v>451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29</v>
      </c>
      <c r="H3860" s="49" t="s">
        <v>459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5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6</v>
      </c>
      <c r="B3861" s="49" t="s">
        <v>441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3</v>
      </c>
      <c r="H3861" s="49" t="s">
        <v>455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5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5</v>
      </c>
      <c r="B3862" s="49" t="s">
        <v>448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3</v>
      </c>
      <c r="H3862" s="49" t="s">
        <v>474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59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4</v>
      </c>
      <c r="B3863" s="49" t="s">
        <v>446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7</v>
      </c>
      <c r="H3863" s="49" t="s">
        <v>455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5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3</v>
      </c>
      <c r="B3864" s="49" t="s">
        <v>447</v>
      </c>
      <c r="C3864" s="47">
        <v>1711.2133241641</v>
      </c>
      <c r="D3864" s="49">
        <v>56</v>
      </c>
      <c r="E3864" s="49" t="s">
        <v>487</v>
      </c>
      <c r="F3864" s="48">
        <v>8.3482953784810121</v>
      </c>
      <c r="G3864" s="49" t="s">
        <v>429</v>
      </c>
      <c r="H3864" s="49" t="s">
        <v>455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5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2</v>
      </c>
      <c r="B3865" s="49" t="s">
        <v>441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3</v>
      </c>
      <c r="H3865" s="49" t="s">
        <v>455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5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1</v>
      </c>
      <c r="B3866" s="49" t="s">
        <v>446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3</v>
      </c>
      <c r="H3866" s="49" t="s">
        <v>474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4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0</v>
      </c>
      <c r="B3867" s="49" t="s">
        <v>452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3</v>
      </c>
      <c r="H3867" s="49" t="s">
        <v>455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5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59</v>
      </c>
      <c r="B3868" s="49" t="s">
        <v>444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3</v>
      </c>
      <c r="H3868" s="49" t="s">
        <v>455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5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58</v>
      </c>
      <c r="B3869" s="49" t="s">
        <v>444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19</v>
      </c>
      <c r="H3869" s="49" t="s">
        <v>455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5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7</v>
      </c>
      <c r="B3870" s="49" t="s">
        <v>449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29</v>
      </c>
      <c r="H3870" s="49" t="s">
        <v>455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5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6</v>
      </c>
      <c r="B3871" s="49" t="s">
        <v>443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3</v>
      </c>
      <c r="H3871" s="49" t="s">
        <v>455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4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5</v>
      </c>
      <c r="B3872" s="49" t="s">
        <v>448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3</v>
      </c>
      <c r="H3872" s="49" t="s">
        <v>455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5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4</v>
      </c>
      <c r="B3873" s="49" t="s">
        <v>447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29</v>
      </c>
      <c r="H3873" s="49" t="s">
        <v>474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4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3</v>
      </c>
      <c r="B3874" s="49" t="s">
        <v>453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29</v>
      </c>
      <c r="H3874" s="49" t="s">
        <v>455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5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2</v>
      </c>
      <c r="B3875" s="49" t="s">
        <v>446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3</v>
      </c>
      <c r="H3875" s="49" t="s">
        <v>455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5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1</v>
      </c>
      <c r="B3876" s="49" t="s">
        <v>441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3</v>
      </c>
      <c r="H3876" s="49" t="s">
        <v>455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5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0</v>
      </c>
      <c r="B3877" s="49" t="s">
        <v>446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3</v>
      </c>
      <c r="H3877" s="49" t="s">
        <v>455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5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49</v>
      </c>
      <c r="B3878" s="49" t="s">
        <v>453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29</v>
      </c>
      <c r="H3878" s="49" t="s">
        <v>455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5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48</v>
      </c>
      <c r="B3879" s="49" t="s">
        <v>442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3</v>
      </c>
      <c r="H3879" s="49" t="s">
        <v>455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5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7</v>
      </c>
      <c r="B3880" s="49" t="s">
        <v>446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3</v>
      </c>
      <c r="H3880" s="49" t="s">
        <v>455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5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1</v>
      </c>
      <c r="B3881" s="49" t="s">
        <v>441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3</v>
      </c>
      <c r="H3881" s="49" t="s">
        <v>455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5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6</v>
      </c>
      <c r="B3882" s="49" t="s">
        <v>447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29</v>
      </c>
      <c r="H3882" s="49" t="s">
        <v>459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59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5</v>
      </c>
      <c r="B3883" s="49" t="s">
        <v>444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3</v>
      </c>
      <c r="H3883" s="49" t="s">
        <v>455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5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4</v>
      </c>
      <c r="B3884" s="49" t="s">
        <v>454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3</v>
      </c>
      <c r="H3884" s="49" t="s">
        <v>455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5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6</v>
      </c>
      <c r="B3885" s="49" t="s">
        <v>443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3</v>
      </c>
      <c r="H3885" s="49" t="s">
        <v>455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5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5</v>
      </c>
      <c r="B3886" s="49" t="s">
        <v>446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3</v>
      </c>
      <c r="H3886" s="49" t="s">
        <v>455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5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4</v>
      </c>
      <c r="B3887" s="49" t="s">
        <v>452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3</v>
      </c>
      <c r="H3887" s="49" t="s">
        <v>455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5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3</v>
      </c>
      <c r="B3888" s="49" t="s">
        <v>453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29</v>
      </c>
      <c r="H3888" s="49" t="s">
        <v>455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5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2</v>
      </c>
      <c r="B3889" s="49" t="s">
        <v>448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3</v>
      </c>
      <c r="H3889" s="49" t="s">
        <v>455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59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1</v>
      </c>
      <c r="B3890" s="49" t="s">
        <v>453</v>
      </c>
      <c r="C3890" s="47">
        <v>462.23398096760798</v>
      </c>
      <c r="D3890" s="49" t="s">
        <v>487</v>
      </c>
      <c r="E3890" s="49">
        <v>0</v>
      </c>
      <c r="F3890" s="48">
        <v>0</v>
      </c>
      <c r="G3890" s="49" t="s">
        <v>429</v>
      </c>
      <c r="H3890" s="49" t="s">
        <v>459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59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89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8"/>
      <c r="H3891" s="49" t="s">
        <v>455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5</v>
      </c>
      <c r="N3891" s="53">
        <v>17886.349999999999</v>
      </c>
      <c r="O3891" s="137">
        <v>44266</v>
      </c>
      <c r="P3891" s="137">
        <v>44248</v>
      </c>
      <c r="Q3891" s="137">
        <v>44261</v>
      </c>
    </row>
    <row r="3892" spans="1:17" x14ac:dyDescent="0.3">
      <c r="A3892" s="38" t="s">
        <v>880</v>
      </c>
      <c r="B3892" s="49" t="s">
        <v>450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7</v>
      </c>
      <c r="H3892" s="49" t="s">
        <v>455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5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79</v>
      </c>
      <c r="B3893" s="49" t="s">
        <v>447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3</v>
      </c>
      <c r="H3893" s="49" t="s">
        <v>455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5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78</v>
      </c>
      <c r="B3894" s="49" t="s">
        <v>450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3</v>
      </c>
      <c r="H3894" s="49" t="s">
        <v>455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5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7</v>
      </c>
      <c r="B3895" s="49" t="s">
        <v>451</v>
      </c>
      <c r="C3895" s="47">
        <v>260.803252500962</v>
      </c>
      <c r="D3895" s="49" t="s">
        <v>487</v>
      </c>
      <c r="E3895" s="49">
        <v>0</v>
      </c>
      <c r="F3895" s="48">
        <v>0</v>
      </c>
      <c r="G3895" s="49" t="s">
        <v>429</v>
      </c>
      <c r="H3895" s="49" t="s">
        <v>459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59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6</v>
      </c>
      <c r="B3896" s="49" t="s">
        <v>446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3</v>
      </c>
      <c r="H3896" s="49" t="s">
        <v>455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5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5</v>
      </c>
      <c r="B3897" s="49" t="s">
        <v>441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29</v>
      </c>
      <c r="H3897" s="49" t="s">
        <v>455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5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4</v>
      </c>
      <c r="B3898" s="49" t="s">
        <v>446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29</v>
      </c>
      <c r="H3898" s="49" t="s">
        <v>455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5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3</v>
      </c>
      <c r="B3899" s="49" t="s">
        <v>449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29</v>
      </c>
      <c r="H3899" s="49" t="s">
        <v>459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59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2</v>
      </c>
      <c r="B3900" s="49" t="s">
        <v>446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3</v>
      </c>
      <c r="H3900" s="49" t="s">
        <v>474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4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1</v>
      </c>
      <c r="B3901" s="49" t="s">
        <v>441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3</v>
      </c>
      <c r="H3901" s="49" t="s">
        <v>474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4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0</v>
      </c>
      <c r="B3902" s="49" t="s">
        <v>452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3</v>
      </c>
      <c r="H3902" s="49" t="s">
        <v>455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5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69</v>
      </c>
      <c r="B3903" s="49" t="s">
        <v>441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3</v>
      </c>
      <c r="H3903" s="49" t="s">
        <v>474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4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68</v>
      </c>
      <c r="B3904" s="49" t="s">
        <v>444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3</v>
      </c>
      <c r="H3904" s="49" t="s">
        <v>459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59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7</v>
      </c>
      <c r="B3905" s="49" t="s">
        <v>446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3</v>
      </c>
      <c r="H3905" s="49" t="s">
        <v>455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59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4</v>
      </c>
      <c r="B3906" s="49" t="s">
        <v>454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3</v>
      </c>
      <c r="H3906" s="49" t="s">
        <v>474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4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6</v>
      </c>
      <c r="B3907" s="49" t="s">
        <v>441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3</v>
      </c>
      <c r="H3907" s="49" t="s">
        <v>474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4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5</v>
      </c>
      <c r="B3908" s="49" t="s">
        <v>453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29</v>
      </c>
      <c r="H3908" s="49" t="s">
        <v>455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5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4</v>
      </c>
      <c r="B3909" s="49" t="s">
        <v>446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3</v>
      </c>
      <c r="H3909" s="49" t="s">
        <v>455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5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3</v>
      </c>
      <c r="B3910" s="49" t="s">
        <v>447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3</v>
      </c>
      <c r="H3910" s="49" t="s">
        <v>455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5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2</v>
      </c>
      <c r="B3911" s="49" t="s">
        <v>444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3</v>
      </c>
      <c r="H3911" s="49" t="s">
        <v>459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5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1</v>
      </c>
      <c r="B3912" s="49" t="s">
        <v>446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7</v>
      </c>
      <c r="H3912" s="49" t="s">
        <v>455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5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0</v>
      </c>
      <c r="B3913" s="49" t="s">
        <v>452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7</v>
      </c>
      <c r="H3913" s="49" t="s">
        <v>474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4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59</v>
      </c>
      <c r="B3914" s="49" t="s">
        <v>441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29</v>
      </c>
      <c r="H3914" s="49" t="s">
        <v>474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4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58</v>
      </c>
      <c r="B3915" s="49" t="s">
        <v>449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29</v>
      </c>
      <c r="H3915" s="49" t="s">
        <v>459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5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7</v>
      </c>
      <c r="B3916" s="49" t="s">
        <v>450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3</v>
      </c>
      <c r="H3916" s="49" t="s">
        <v>455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5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6</v>
      </c>
      <c r="B3917" s="49" t="s">
        <v>446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3</v>
      </c>
      <c r="H3917" s="49" t="s">
        <v>455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5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5</v>
      </c>
      <c r="B3918" s="49" t="s">
        <v>441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19</v>
      </c>
      <c r="H3918" s="49" t="s">
        <v>455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5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4</v>
      </c>
      <c r="B3919" s="49" t="s">
        <v>448</v>
      </c>
      <c r="C3919" s="47">
        <v>1208.9750880147301</v>
      </c>
      <c r="D3919" s="49">
        <v>45</v>
      </c>
      <c r="E3919" s="49" t="s">
        <v>487</v>
      </c>
      <c r="F3919" s="48">
        <v>5.9081921651392326</v>
      </c>
      <c r="G3919" s="49" t="s">
        <v>429</v>
      </c>
      <c r="H3919" s="49" t="s">
        <v>474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4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3</v>
      </c>
      <c r="B3920" s="49" t="s">
        <v>441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7</v>
      </c>
      <c r="H3920" s="49" t="s">
        <v>474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4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2</v>
      </c>
      <c r="B3921" s="49" t="s">
        <v>442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3</v>
      </c>
      <c r="H3921" s="49" t="s">
        <v>474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59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1</v>
      </c>
      <c r="B3922" s="49" t="s">
        <v>454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3</v>
      </c>
      <c r="H3922" s="49" t="s">
        <v>455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5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0</v>
      </c>
      <c r="B3923" s="49" t="s">
        <v>446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29</v>
      </c>
      <c r="H3923" s="49" t="s">
        <v>455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5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49</v>
      </c>
      <c r="B3924" s="49" t="s">
        <v>450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3</v>
      </c>
      <c r="H3924" s="49" t="s">
        <v>474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4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48</v>
      </c>
      <c r="B3925" s="49" t="s">
        <v>441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29</v>
      </c>
      <c r="H3925" s="49" t="s">
        <v>455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5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7</v>
      </c>
      <c r="B3926" s="49" t="s">
        <v>444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3</v>
      </c>
      <c r="H3926" s="49" t="s">
        <v>455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5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6</v>
      </c>
      <c r="B3927" s="49" t="s">
        <v>454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7</v>
      </c>
      <c r="H3927" s="49" t="s">
        <v>474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4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5</v>
      </c>
      <c r="B3928" s="49" t="s">
        <v>443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3</v>
      </c>
      <c r="H3928" s="49" t="s">
        <v>455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5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4</v>
      </c>
      <c r="B3929" s="49" t="s">
        <v>448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29</v>
      </c>
      <c r="H3929" s="49" t="s">
        <v>474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4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3</v>
      </c>
      <c r="B3930" s="49" t="s">
        <v>443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3</v>
      </c>
      <c r="H3930" s="49" t="s">
        <v>455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5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2</v>
      </c>
      <c r="B3931" s="49" t="s">
        <v>441</v>
      </c>
      <c r="C3931" s="47">
        <v>3688.3663500984599</v>
      </c>
      <c r="D3931" s="49">
        <v>185</v>
      </c>
      <c r="E3931" s="49" t="s">
        <v>487</v>
      </c>
      <c r="F3931" s="48">
        <v>5.8097730525058608</v>
      </c>
      <c r="G3931" s="49" t="s">
        <v>429</v>
      </c>
      <c r="H3931" s="49" t="s">
        <v>474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4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1</v>
      </c>
      <c r="B3932" s="49" t="s">
        <v>444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7</v>
      </c>
      <c r="H3932" s="49" t="s">
        <v>474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59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0</v>
      </c>
      <c r="B3933" s="49" t="s">
        <v>449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29</v>
      </c>
      <c r="H3933" s="49" t="s">
        <v>455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5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39</v>
      </c>
      <c r="B3934" s="49" t="s">
        <v>446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3</v>
      </c>
      <c r="H3934" s="49" t="s">
        <v>455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5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38</v>
      </c>
      <c r="B3935" s="49" t="s">
        <v>446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3</v>
      </c>
      <c r="H3935" s="49" t="s">
        <v>474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59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7</v>
      </c>
      <c r="B3936" s="49" t="s">
        <v>444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3</v>
      </c>
      <c r="H3936" s="49" t="s">
        <v>474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4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6</v>
      </c>
      <c r="B3937" s="49" t="s">
        <v>446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29</v>
      </c>
      <c r="H3937" s="49" t="s">
        <v>455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5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5</v>
      </c>
      <c r="B3938" s="49" t="s">
        <v>443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3</v>
      </c>
      <c r="H3938" s="49" t="s">
        <v>459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4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4</v>
      </c>
      <c r="B3939" s="49" t="s">
        <v>449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29</v>
      </c>
      <c r="H3939" s="49" t="s">
        <v>459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59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3</v>
      </c>
      <c r="B3940" s="49" t="s">
        <v>441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3</v>
      </c>
      <c r="H3940" s="49" t="s">
        <v>455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5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2</v>
      </c>
      <c r="B3941" s="49" t="s">
        <v>454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3</v>
      </c>
      <c r="H3941" s="49" t="s">
        <v>474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4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1</v>
      </c>
      <c r="B3942" s="49" t="s">
        <v>446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3</v>
      </c>
      <c r="H3942" s="49" t="s">
        <v>455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5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0</v>
      </c>
      <c r="B3943" s="49" t="s">
        <v>442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3</v>
      </c>
      <c r="H3943" s="49" t="s">
        <v>455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5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29</v>
      </c>
      <c r="B3944" s="49" t="s">
        <v>453</v>
      </c>
      <c r="C3944" s="47">
        <v>2936.1193472292898</v>
      </c>
      <c r="D3944" s="49">
        <v>95</v>
      </c>
      <c r="E3944" s="49" t="s">
        <v>487</v>
      </c>
      <c r="F3944" s="48">
        <v>2.432754359797261</v>
      </c>
      <c r="G3944" s="49" t="s">
        <v>429</v>
      </c>
      <c r="H3944" s="49" t="s">
        <v>455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5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28</v>
      </c>
      <c r="B3945" s="49" t="s">
        <v>448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29</v>
      </c>
      <c r="H3945" s="49" t="s">
        <v>474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4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7</v>
      </c>
      <c r="B3946" s="49" t="s">
        <v>447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29</v>
      </c>
      <c r="H3946" s="49" t="s">
        <v>459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59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6</v>
      </c>
      <c r="B3947" s="49" t="s">
        <v>448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19</v>
      </c>
      <c r="H3947" s="49" t="s">
        <v>455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5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5</v>
      </c>
      <c r="B3948" s="49" t="s">
        <v>451</v>
      </c>
      <c r="C3948" s="47">
        <v>758.61581752920097</v>
      </c>
      <c r="D3948" s="49">
        <v>16</v>
      </c>
      <c r="E3948" s="49" t="s">
        <v>487</v>
      </c>
      <c r="F3948" s="48">
        <v>18.831289772262618</v>
      </c>
      <c r="G3948" s="49" t="s">
        <v>429</v>
      </c>
      <c r="H3948" s="49" t="s">
        <v>474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4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4</v>
      </c>
      <c r="B3949" s="49" t="s">
        <v>453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29</v>
      </c>
      <c r="H3949" s="49" t="s">
        <v>459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5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3</v>
      </c>
      <c r="B3950" s="49" t="s">
        <v>441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3</v>
      </c>
      <c r="H3950" s="49" t="s">
        <v>455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5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2</v>
      </c>
      <c r="B3951" s="49" t="s">
        <v>444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3</v>
      </c>
      <c r="H3951" s="49" t="s">
        <v>455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5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1</v>
      </c>
      <c r="B3952" s="49" t="s">
        <v>449</v>
      </c>
      <c r="C3952" s="47">
        <v>1582.42316470797</v>
      </c>
      <c r="D3952" s="49">
        <v>37</v>
      </c>
      <c r="E3952" s="49" t="s">
        <v>487</v>
      </c>
      <c r="F3952" s="48">
        <v>9.0277459306219505</v>
      </c>
      <c r="G3952" s="49" t="s">
        <v>429</v>
      </c>
      <c r="H3952" s="49" t="s">
        <v>455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5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0</v>
      </c>
      <c r="B3953" s="49" t="s">
        <v>446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7</v>
      </c>
      <c r="H3953" s="49" t="s">
        <v>455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5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19</v>
      </c>
      <c r="B3954" s="49" t="s">
        <v>449</v>
      </c>
      <c r="C3954" s="47">
        <v>1931.62596058402</v>
      </c>
      <c r="D3954" s="49">
        <v>27</v>
      </c>
      <c r="E3954" s="49" t="s">
        <v>487</v>
      </c>
      <c r="F3954" s="48">
        <v>11.093540812680203</v>
      </c>
      <c r="G3954" s="49" t="s">
        <v>429</v>
      </c>
      <c r="H3954" s="49" t="s">
        <v>474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4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18</v>
      </c>
      <c r="B3955" s="49" t="s">
        <v>447</v>
      </c>
      <c r="C3955" s="47">
        <v>784.07156341524001</v>
      </c>
      <c r="D3955" s="49">
        <v>24</v>
      </c>
      <c r="E3955" s="49" t="s">
        <v>487</v>
      </c>
      <c r="F3955" s="48">
        <v>9.1099556164802831</v>
      </c>
      <c r="G3955" s="49" t="s">
        <v>429</v>
      </c>
      <c r="H3955" s="49" t="s">
        <v>474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4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7</v>
      </c>
      <c r="B3956" s="49" t="s">
        <v>453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29</v>
      </c>
      <c r="H3956" s="49" t="s">
        <v>455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5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6</v>
      </c>
      <c r="B3957" s="49" t="s">
        <v>450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3</v>
      </c>
      <c r="H3957" s="49" t="s">
        <v>455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5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5</v>
      </c>
      <c r="B3958" s="49" t="s">
        <v>452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3</v>
      </c>
      <c r="H3958" s="49" t="s">
        <v>455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5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4</v>
      </c>
      <c r="B3959" s="49" t="s">
        <v>444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3</v>
      </c>
      <c r="H3959" s="49" t="s">
        <v>455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5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3</v>
      </c>
      <c r="B3960" s="49" t="s">
        <v>449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29</v>
      </c>
      <c r="H3960" s="49" t="s">
        <v>455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59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2</v>
      </c>
      <c r="B3961" s="49" t="s">
        <v>454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7</v>
      </c>
      <c r="H3961" s="49" t="s">
        <v>455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5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1</v>
      </c>
      <c r="B3962" s="49" t="s">
        <v>452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3</v>
      </c>
      <c r="H3962" s="49" t="s">
        <v>474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4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0</v>
      </c>
      <c r="B3963" s="49" t="s">
        <v>441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19</v>
      </c>
      <c r="H3963" s="49" t="s">
        <v>474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4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09</v>
      </c>
      <c r="B3964" s="49" t="s">
        <v>444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29</v>
      </c>
      <c r="H3964" s="49" t="s">
        <v>455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5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08</v>
      </c>
      <c r="B3965" s="49" t="s">
        <v>446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3</v>
      </c>
      <c r="H3965" s="49" t="s">
        <v>474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59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7</v>
      </c>
      <c r="B3966" s="49" t="s">
        <v>441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3</v>
      </c>
      <c r="H3966" s="49" t="s">
        <v>455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5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6</v>
      </c>
      <c r="B3967" s="49" t="s">
        <v>446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7</v>
      </c>
      <c r="H3967" s="49" t="s">
        <v>474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4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5</v>
      </c>
      <c r="B3968" s="49" t="s">
        <v>443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3</v>
      </c>
      <c r="H3968" s="49" t="s">
        <v>455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5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4</v>
      </c>
      <c r="B3969" s="49" t="s">
        <v>443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3</v>
      </c>
      <c r="H3969" s="49" t="s">
        <v>455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5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3</v>
      </c>
      <c r="B3970" s="49" t="s">
        <v>441</v>
      </c>
      <c r="C3970" s="47">
        <v>2244.2586476452502</v>
      </c>
      <c r="D3970" s="49">
        <v>140</v>
      </c>
      <c r="E3970" s="49" t="s">
        <v>487</v>
      </c>
      <c r="F3970" s="48">
        <v>9.548173714760992</v>
      </c>
      <c r="G3970" s="49" t="s">
        <v>429</v>
      </c>
      <c r="H3970" s="49" t="s">
        <v>455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5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2</v>
      </c>
      <c r="B3971" s="49" t="s">
        <v>448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3</v>
      </c>
      <c r="H3971" s="49" t="s">
        <v>455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4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1</v>
      </c>
      <c r="B3972" s="49" t="s">
        <v>454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7</v>
      </c>
      <c r="H3972" s="49" t="s">
        <v>455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5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0</v>
      </c>
      <c r="B3973" s="49" t="s">
        <v>447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7</v>
      </c>
      <c r="H3973" s="49" t="s">
        <v>455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59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799</v>
      </c>
      <c r="B3974" s="49" t="s">
        <v>452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3</v>
      </c>
      <c r="H3974" s="49" t="s">
        <v>474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59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798</v>
      </c>
      <c r="B3975" s="49" t="s">
        <v>451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29</v>
      </c>
      <c r="H3975" s="49" t="s">
        <v>459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5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7</v>
      </c>
      <c r="B3976" s="49" t="s">
        <v>453</v>
      </c>
      <c r="C3976" s="47">
        <v>1073.55719304948</v>
      </c>
      <c r="D3976" s="49">
        <v>14</v>
      </c>
      <c r="E3976" s="49" t="s">
        <v>487</v>
      </c>
      <c r="F3976" s="48">
        <v>13.306896342555509</v>
      </c>
      <c r="G3976" s="49" t="s">
        <v>429</v>
      </c>
      <c r="H3976" s="49" t="s">
        <v>474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4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6</v>
      </c>
      <c r="B3977" s="49" t="s">
        <v>449</v>
      </c>
      <c r="C3977" s="47">
        <v>2112.6874094155901</v>
      </c>
      <c r="D3977" s="49">
        <v>58</v>
      </c>
      <c r="E3977" s="49" t="s">
        <v>487</v>
      </c>
      <c r="F3977" s="48">
        <v>6.7618684250435281</v>
      </c>
      <c r="G3977" s="49" t="s">
        <v>429</v>
      </c>
      <c r="H3977" s="49" t="s">
        <v>474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4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0</v>
      </c>
      <c r="B3978" s="49" t="s">
        <v>450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29</v>
      </c>
      <c r="H3978" s="49" t="s">
        <v>459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59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5</v>
      </c>
      <c r="B3979" s="49" t="s">
        <v>446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3</v>
      </c>
      <c r="H3979" s="49" t="s">
        <v>474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59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4</v>
      </c>
      <c r="B3980" s="49" t="s">
        <v>452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3</v>
      </c>
      <c r="H3980" s="49" t="s">
        <v>455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5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3</v>
      </c>
      <c r="B3981" s="49" t="s">
        <v>452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19</v>
      </c>
      <c r="H3981" s="49" t="s">
        <v>474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5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2</v>
      </c>
      <c r="B3982" s="49" t="s">
        <v>454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3</v>
      </c>
      <c r="H3982" s="49" t="s">
        <v>455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5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1</v>
      </c>
      <c r="B3983" s="49" t="s">
        <v>441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3</v>
      </c>
      <c r="H3983" s="49" t="s">
        <v>474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5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0</v>
      </c>
      <c r="B3984" s="49" t="s">
        <v>453</v>
      </c>
      <c r="C3984" s="47">
        <v>783.91291893709104</v>
      </c>
      <c r="D3984" s="49">
        <v>9</v>
      </c>
      <c r="E3984" s="49" t="s">
        <v>487</v>
      </c>
      <c r="F3984" s="48">
        <v>18.223598489847969</v>
      </c>
      <c r="G3984" s="49" t="s">
        <v>429</v>
      </c>
      <c r="H3984" s="49" t="s">
        <v>474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4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89</v>
      </c>
      <c r="B3985" s="49" t="s">
        <v>444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3</v>
      </c>
      <c r="H3985" s="49" t="s">
        <v>455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5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88</v>
      </c>
      <c r="B3986" s="49" t="s">
        <v>446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3</v>
      </c>
      <c r="H3986" s="49" t="s">
        <v>455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5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49</v>
      </c>
      <c r="B3987" s="49" t="s">
        <v>444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3</v>
      </c>
      <c r="H3987" s="49" t="s">
        <v>474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4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7</v>
      </c>
      <c r="B3988" s="49" t="s">
        <v>452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19</v>
      </c>
      <c r="H3988" s="49" t="s">
        <v>455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5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6</v>
      </c>
      <c r="B3989" s="49" t="s">
        <v>441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3</v>
      </c>
      <c r="H3989" s="49" t="s">
        <v>455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4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5</v>
      </c>
      <c r="B3990" s="49" t="s">
        <v>450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3</v>
      </c>
      <c r="H3990" s="49" t="s">
        <v>455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5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4</v>
      </c>
      <c r="B3991" s="49" t="s">
        <v>449</v>
      </c>
      <c r="C3991" s="47">
        <v>1671.6385468424</v>
      </c>
      <c r="D3991" s="49">
        <v>31</v>
      </c>
      <c r="E3991" s="49" t="s">
        <v>487</v>
      </c>
      <c r="F3991" s="48">
        <v>12.818902429025936</v>
      </c>
      <c r="G3991" s="49" t="s">
        <v>429</v>
      </c>
      <c r="H3991" s="49" t="s">
        <v>474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4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3</v>
      </c>
      <c r="B3992" s="49" t="s">
        <v>450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3</v>
      </c>
      <c r="H3992" s="49" t="s">
        <v>455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5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2</v>
      </c>
      <c r="B3993" s="49" t="s">
        <v>447</v>
      </c>
      <c r="C3993" s="47">
        <v>1156.5421476148199</v>
      </c>
      <c r="D3993" s="49">
        <v>24</v>
      </c>
      <c r="E3993" s="49" t="s">
        <v>487</v>
      </c>
      <c r="F3993" s="48">
        <v>12.35209137442699</v>
      </c>
      <c r="G3993" s="49" t="s">
        <v>429</v>
      </c>
      <c r="H3993" s="49" t="s">
        <v>459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5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1</v>
      </c>
      <c r="B3994" s="49" t="s">
        <v>451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29</v>
      </c>
      <c r="H3994" s="49" t="s">
        <v>459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59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0</v>
      </c>
      <c r="B3995" s="49" t="s">
        <v>441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3</v>
      </c>
      <c r="H3995" s="49" t="s">
        <v>474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4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79</v>
      </c>
      <c r="B3996" s="49" t="s">
        <v>447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3</v>
      </c>
      <c r="H3996" s="49" t="s">
        <v>455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5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78</v>
      </c>
      <c r="B3997" s="49" t="s">
        <v>448</v>
      </c>
      <c r="C3997" s="47">
        <v>1549.67718243236</v>
      </c>
      <c r="D3997" s="49">
        <v>70</v>
      </c>
      <c r="E3997" s="49" t="s">
        <v>487</v>
      </c>
      <c r="F3997" s="48">
        <v>13.827764692861598</v>
      </c>
      <c r="G3997" s="49" t="s">
        <v>429</v>
      </c>
      <c r="H3997" s="49" t="s">
        <v>474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4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7</v>
      </c>
      <c r="B3998" s="49" t="s">
        <v>453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29</v>
      </c>
      <c r="H3998" s="49" t="s">
        <v>459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59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6</v>
      </c>
      <c r="B3999" s="49" t="s">
        <v>449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7</v>
      </c>
      <c r="H3999" s="49" t="s">
        <v>459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59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5</v>
      </c>
      <c r="B4000" s="49" t="s">
        <v>446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7</v>
      </c>
      <c r="H4000" s="49" t="s">
        <v>455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5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4</v>
      </c>
      <c r="B4001" s="49" t="s">
        <v>450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7</v>
      </c>
      <c r="H4001" s="49" t="s">
        <v>474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4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3</v>
      </c>
      <c r="B4002" s="49" t="s">
        <v>447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3</v>
      </c>
      <c r="H4002" s="49" t="s">
        <v>455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5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2</v>
      </c>
      <c r="B4003" s="49" t="s">
        <v>443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3</v>
      </c>
      <c r="H4003" s="49" t="s">
        <v>455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59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1</v>
      </c>
      <c r="B4004" s="49" t="s">
        <v>450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3</v>
      </c>
      <c r="H4004" s="49" t="s">
        <v>455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5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48</v>
      </c>
      <c r="B4005" s="49" t="s">
        <v>448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3</v>
      </c>
      <c r="H4005" s="49" t="s">
        <v>455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5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0</v>
      </c>
      <c r="B4006" s="49" t="s">
        <v>453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29</v>
      </c>
      <c r="H4006" s="49" t="s">
        <v>459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59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69</v>
      </c>
      <c r="B4007" s="49" t="s">
        <v>443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3</v>
      </c>
      <c r="H4007" s="49" t="s">
        <v>474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4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68</v>
      </c>
      <c r="B4008" s="49" t="s">
        <v>443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3</v>
      </c>
      <c r="H4008" s="49" t="s">
        <v>474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4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7</v>
      </c>
      <c r="B4009" s="49" t="s">
        <v>441</v>
      </c>
      <c r="C4009" s="47">
        <v>3341.0756913925802</v>
      </c>
      <c r="D4009" s="49">
        <v>76</v>
      </c>
      <c r="E4009" s="49" t="s">
        <v>487</v>
      </c>
      <c r="F4009" s="48">
        <v>8.5515657861435113</v>
      </c>
      <c r="G4009" s="49" t="s">
        <v>429</v>
      </c>
      <c r="H4009" s="49" t="s">
        <v>474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5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6</v>
      </c>
      <c r="B4010" s="49" t="s">
        <v>441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29</v>
      </c>
      <c r="H4010" s="49" t="s">
        <v>474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4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5</v>
      </c>
      <c r="B4011" s="49" t="s">
        <v>454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7</v>
      </c>
      <c r="H4011" s="49" t="s">
        <v>455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5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4</v>
      </c>
      <c r="B4012" s="49" t="s">
        <v>447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3</v>
      </c>
      <c r="H4012" s="49" t="s">
        <v>474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4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3</v>
      </c>
      <c r="B4013" s="49" t="s">
        <v>450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3</v>
      </c>
      <c r="H4013" s="49" t="s">
        <v>455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5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2</v>
      </c>
      <c r="B4014" s="49" t="s">
        <v>449</v>
      </c>
      <c r="C4014" s="47">
        <v>284.28993454947903</v>
      </c>
      <c r="D4014" s="49" t="s">
        <v>487</v>
      </c>
      <c r="E4014" s="49">
        <v>0</v>
      </c>
      <c r="F4014" s="48">
        <v>0</v>
      </c>
      <c r="G4014" s="49" t="s">
        <v>429</v>
      </c>
      <c r="H4014" s="49" t="s">
        <v>459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59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1</v>
      </c>
      <c r="B4015" s="49" t="s">
        <v>449</v>
      </c>
      <c r="C4015" s="47">
        <v>588.18731235931102</v>
      </c>
      <c r="D4015" s="49">
        <v>7</v>
      </c>
      <c r="E4015" s="49" t="s">
        <v>487</v>
      </c>
      <c r="F4015" s="48">
        <v>12.143847704239027</v>
      </c>
      <c r="G4015" s="49" t="s">
        <v>429</v>
      </c>
      <c r="H4015" s="49" t="s">
        <v>459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4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0</v>
      </c>
      <c r="B4016" s="49" t="s">
        <v>443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3</v>
      </c>
      <c r="H4016" s="49" t="s">
        <v>455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4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59</v>
      </c>
      <c r="B4017" s="49" t="s">
        <v>453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29</v>
      </c>
      <c r="H4017" s="49" t="s">
        <v>474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4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58</v>
      </c>
      <c r="B4018" s="49" t="s">
        <v>444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3</v>
      </c>
      <c r="H4018" s="49" t="s">
        <v>474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4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7</v>
      </c>
      <c r="B4019" s="49" t="s">
        <v>441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3</v>
      </c>
      <c r="H4019" s="49" t="s">
        <v>455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5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6</v>
      </c>
      <c r="B4020" s="49" t="s">
        <v>448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29</v>
      </c>
      <c r="H4020" s="49" t="s">
        <v>474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4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5</v>
      </c>
      <c r="B4021" s="49" t="s">
        <v>446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3</v>
      </c>
      <c r="H4021" s="49" t="s">
        <v>474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59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4</v>
      </c>
      <c r="B4022" s="49" t="s">
        <v>448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3</v>
      </c>
      <c r="H4022" s="49" t="s">
        <v>455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5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3</v>
      </c>
      <c r="B4023" s="49" t="s">
        <v>441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3</v>
      </c>
      <c r="H4023" s="49" t="s">
        <v>455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59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2</v>
      </c>
      <c r="B4024" s="49" t="s">
        <v>446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3</v>
      </c>
      <c r="H4024" s="49" t="s">
        <v>474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4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1</v>
      </c>
      <c r="B4025" s="49" t="s">
        <v>441</v>
      </c>
      <c r="C4025" s="47">
        <v>4679.7541789357701</v>
      </c>
      <c r="D4025" s="49">
        <v>136</v>
      </c>
      <c r="E4025" s="49" t="s">
        <v>487</v>
      </c>
      <c r="F4025" s="48">
        <v>6.1053267925979053</v>
      </c>
      <c r="G4025" s="49" t="s">
        <v>429</v>
      </c>
      <c r="H4025" s="49" t="s">
        <v>474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4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0</v>
      </c>
      <c r="B4026" s="49" t="s">
        <v>446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3</v>
      </c>
      <c r="H4026" s="49" t="s">
        <v>474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4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49</v>
      </c>
      <c r="B4027" s="49" t="s">
        <v>443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3</v>
      </c>
      <c r="H4027" s="49" t="s">
        <v>455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5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48</v>
      </c>
      <c r="B4028" s="49" t="s">
        <v>447</v>
      </c>
      <c r="C4028" s="47">
        <v>2200.0396936397201</v>
      </c>
      <c r="D4028" s="49">
        <v>87</v>
      </c>
      <c r="E4028" s="49" t="s">
        <v>487</v>
      </c>
      <c r="F4028" s="48">
        <v>3.2466946680585034</v>
      </c>
      <c r="G4028" s="49" t="s">
        <v>429</v>
      </c>
      <c r="H4028" s="49" t="s">
        <v>459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59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7</v>
      </c>
      <c r="B4029" s="49" t="s">
        <v>450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3</v>
      </c>
      <c r="H4029" s="49" t="s">
        <v>455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5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6</v>
      </c>
      <c r="B4030" s="49" t="s">
        <v>443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3</v>
      </c>
      <c r="H4030" s="49" t="s">
        <v>474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4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5</v>
      </c>
      <c r="B4031" s="49" t="s">
        <v>443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3</v>
      </c>
      <c r="H4031" s="49" t="s">
        <v>455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5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4</v>
      </c>
      <c r="B4032" s="49" t="s">
        <v>441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7</v>
      </c>
      <c r="H4032" s="49" t="s">
        <v>474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4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3</v>
      </c>
      <c r="B4033" s="49" t="s">
        <v>453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29</v>
      </c>
      <c r="H4033" s="49" t="s">
        <v>455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5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2</v>
      </c>
      <c r="B4034" s="49" t="s">
        <v>450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19</v>
      </c>
      <c r="H4034" s="49" t="s">
        <v>455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5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1</v>
      </c>
      <c r="B4035" s="49" t="s">
        <v>453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29</v>
      </c>
      <c r="H4035" s="49" t="s">
        <v>455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5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0</v>
      </c>
      <c r="B4036" s="49" t="s">
        <v>441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3</v>
      </c>
      <c r="H4036" s="49" t="s">
        <v>455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5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39</v>
      </c>
      <c r="B4037" s="49" t="s">
        <v>453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29</v>
      </c>
      <c r="H4037" s="49" t="s">
        <v>459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4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38</v>
      </c>
      <c r="B4038" s="49" t="s">
        <v>441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3</v>
      </c>
      <c r="H4038" s="49" t="s">
        <v>474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5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7</v>
      </c>
      <c r="B4039" s="49" t="s">
        <v>449</v>
      </c>
      <c r="C4039" s="47">
        <v>2026.1602306654599</v>
      </c>
      <c r="D4039" s="49">
        <v>27</v>
      </c>
      <c r="E4039" s="49" t="s">
        <v>487</v>
      </c>
      <c r="F4039" s="48">
        <v>3.5253170182454849</v>
      </c>
      <c r="G4039" s="49" t="s">
        <v>429</v>
      </c>
      <c r="H4039" s="49" t="s">
        <v>455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5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6</v>
      </c>
      <c r="B4040" s="49" t="s">
        <v>446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7</v>
      </c>
      <c r="H4040" s="49" t="s">
        <v>474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4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5</v>
      </c>
      <c r="B4041" s="49" t="s">
        <v>449</v>
      </c>
      <c r="C4041" s="47">
        <v>611.63523157592294</v>
      </c>
      <c r="D4041" s="49">
        <v>8</v>
      </c>
      <c r="E4041" s="49" t="s">
        <v>487</v>
      </c>
      <c r="F4041" s="48">
        <v>11.678295778438153</v>
      </c>
      <c r="G4041" s="49" t="s">
        <v>429</v>
      </c>
      <c r="H4041" s="49" t="s">
        <v>459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59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4</v>
      </c>
      <c r="B4042" s="49" t="s">
        <v>446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29</v>
      </c>
      <c r="H4042" s="49" t="s">
        <v>459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4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3</v>
      </c>
      <c r="B4043" s="49" t="s">
        <v>446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3</v>
      </c>
      <c r="H4043" s="49" t="s">
        <v>459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59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2</v>
      </c>
      <c r="B4044" s="49" t="s">
        <v>448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3</v>
      </c>
      <c r="H4044" s="49" t="s">
        <v>455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5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1</v>
      </c>
      <c r="B4045" s="49" t="s">
        <v>446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3</v>
      </c>
      <c r="H4045" s="49" t="s">
        <v>455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5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0</v>
      </c>
      <c r="B4046" s="49" t="s">
        <v>448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19</v>
      </c>
      <c r="H4046" s="49" t="s">
        <v>474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4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29</v>
      </c>
      <c r="B4047" s="49" t="s">
        <v>441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3</v>
      </c>
      <c r="H4047" s="49" t="s">
        <v>455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5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28</v>
      </c>
      <c r="B4048" s="49" t="s">
        <v>450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3</v>
      </c>
      <c r="H4048" s="49" t="s">
        <v>455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5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7</v>
      </c>
      <c r="B4049" s="49" t="s">
        <v>450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3</v>
      </c>
      <c r="H4049" s="49" t="s">
        <v>455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59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6</v>
      </c>
      <c r="B4050" s="49" t="s">
        <v>446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3</v>
      </c>
      <c r="H4050" s="49" t="s">
        <v>474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4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5</v>
      </c>
      <c r="B4051" s="49" t="s">
        <v>450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29</v>
      </c>
      <c r="H4051" s="49" t="s">
        <v>455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5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4</v>
      </c>
      <c r="B4052" s="49" t="s">
        <v>452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3</v>
      </c>
      <c r="H4052" s="49" t="s">
        <v>455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5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3</v>
      </c>
      <c r="B4053" s="49" t="s">
        <v>450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3</v>
      </c>
      <c r="H4053" s="49" t="s">
        <v>455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5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2</v>
      </c>
      <c r="B4054" s="49" t="s">
        <v>443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29</v>
      </c>
      <c r="H4054" s="49" t="s">
        <v>455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5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1</v>
      </c>
      <c r="B4055" s="49" t="s">
        <v>446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3</v>
      </c>
      <c r="H4055" s="49" t="s">
        <v>474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59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0</v>
      </c>
      <c r="B4056" s="49" t="s">
        <v>443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3</v>
      </c>
      <c r="H4056" s="49" t="s">
        <v>474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4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19</v>
      </c>
      <c r="B4057" s="49" t="s">
        <v>454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3</v>
      </c>
      <c r="H4057" s="49" t="s">
        <v>455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4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18</v>
      </c>
      <c r="B4058" s="49" t="s">
        <v>443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29</v>
      </c>
      <c r="H4058" s="49" t="s">
        <v>455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5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7</v>
      </c>
      <c r="B4059" s="49" t="s">
        <v>446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7</v>
      </c>
      <c r="H4059" s="49" t="s">
        <v>455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5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6</v>
      </c>
      <c r="B4060" s="49" t="s">
        <v>444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3</v>
      </c>
      <c r="H4060" s="49" t="s">
        <v>474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4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5</v>
      </c>
      <c r="B4061" s="49" t="s">
        <v>446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3</v>
      </c>
      <c r="H4061" s="49" t="s">
        <v>474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59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4</v>
      </c>
      <c r="B4062" s="49" t="s">
        <v>444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3</v>
      </c>
      <c r="H4062" s="49" t="s">
        <v>455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5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3</v>
      </c>
      <c r="B4063" s="49" t="s">
        <v>446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3</v>
      </c>
      <c r="H4063" s="49" t="s">
        <v>455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5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2</v>
      </c>
      <c r="B4064" s="49" t="s">
        <v>441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7</v>
      </c>
      <c r="H4064" s="49" t="s">
        <v>474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4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1</v>
      </c>
      <c r="B4065" s="49" t="s">
        <v>450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3</v>
      </c>
      <c r="H4065" s="49" t="s">
        <v>474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4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0</v>
      </c>
      <c r="B4066" s="49" t="s">
        <v>450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3</v>
      </c>
      <c r="H4066" s="49" t="s">
        <v>455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5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09</v>
      </c>
      <c r="B4067" s="49" t="s">
        <v>443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3</v>
      </c>
      <c r="H4067" s="49" t="s">
        <v>455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5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08</v>
      </c>
      <c r="B4068" s="49" t="s">
        <v>447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29</v>
      </c>
      <c r="H4068" s="49" t="s">
        <v>455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5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7</v>
      </c>
      <c r="B4069" s="49" t="s">
        <v>450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7</v>
      </c>
      <c r="H4069" s="49" t="s">
        <v>455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5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6</v>
      </c>
      <c r="B4070" s="49" t="s">
        <v>441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3</v>
      </c>
      <c r="H4070" s="49" t="s">
        <v>474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4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5</v>
      </c>
      <c r="B4071" s="49" t="s">
        <v>441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3</v>
      </c>
      <c r="H4071" s="49" t="s">
        <v>455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5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4</v>
      </c>
      <c r="B4072" s="49" t="s">
        <v>444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3</v>
      </c>
      <c r="H4072" s="49" t="s">
        <v>474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4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3</v>
      </c>
      <c r="B4073" s="49" t="s">
        <v>441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7</v>
      </c>
      <c r="H4073" s="49" t="s">
        <v>459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4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2</v>
      </c>
      <c r="B4074" s="49" t="s">
        <v>444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3</v>
      </c>
      <c r="H4074" s="49" t="s">
        <v>455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5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1</v>
      </c>
      <c r="B4075" s="49" t="s">
        <v>449</v>
      </c>
      <c r="C4075" s="47">
        <v>97.256701128622794</v>
      </c>
      <c r="D4075" s="49" t="s">
        <v>487</v>
      </c>
      <c r="E4075" s="49">
        <v>0</v>
      </c>
      <c r="F4075" s="48">
        <v>0</v>
      </c>
      <c r="G4075" s="49" t="s">
        <v>429</v>
      </c>
      <c r="H4075" s="49" t="s">
        <v>459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59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0</v>
      </c>
      <c r="B4076" s="49" t="s">
        <v>448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7</v>
      </c>
      <c r="H4076" s="49" t="s">
        <v>474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4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699</v>
      </c>
      <c r="B4077" s="49" t="s">
        <v>449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29</v>
      </c>
      <c r="H4077" s="49" t="s">
        <v>459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59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698</v>
      </c>
      <c r="B4078" s="49" t="s">
        <v>453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29</v>
      </c>
      <c r="H4078" s="49" t="s">
        <v>459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59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7</v>
      </c>
      <c r="B4079" s="49" t="s">
        <v>448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29</v>
      </c>
      <c r="H4079" s="49" t="s">
        <v>459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59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6</v>
      </c>
      <c r="B4080" s="49" t="s">
        <v>453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29</v>
      </c>
      <c r="H4080" s="49" t="s">
        <v>459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59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5</v>
      </c>
      <c r="B4081" s="49" t="s">
        <v>450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29</v>
      </c>
      <c r="H4081" s="49" t="s">
        <v>474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4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5</v>
      </c>
      <c r="B4082" s="49" t="s">
        <v>445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3</v>
      </c>
      <c r="H4082" s="49" t="s">
        <v>474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4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4</v>
      </c>
      <c r="B4083" s="49" t="s">
        <v>446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3</v>
      </c>
      <c r="H4083" s="49" t="s">
        <v>474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4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3</v>
      </c>
      <c r="B4084" s="49" t="s">
        <v>444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3</v>
      </c>
      <c r="H4084" s="49" t="s">
        <v>455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59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2</v>
      </c>
      <c r="B4085" s="49" t="s">
        <v>453</v>
      </c>
      <c r="C4085" s="47">
        <v>175.92213223044999</v>
      </c>
      <c r="D4085" s="49" t="s">
        <v>487</v>
      </c>
      <c r="E4085" s="49">
        <v>0</v>
      </c>
      <c r="F4085" s="48">
        <v>0</v>
      </c>
      <c r="G4085" s="49" t="s">
        <v>429</v>
      </c>
      <c r="H4085" s="49" t="s">
        <v>459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59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1</v>
      </c>
      <c r="B4086" s="49" t="s">
        <v>452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3</v>
      </c>
      <c r="H4086" s="49" t="s">
        <v>455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5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0</v>
      </c>
      <c r="B4087" s="49" t="s">
        <v>441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29</v>
      </c>
      <c r="H4087" s="49" t="s">
        <v>459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59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89</v>
      </c>
      <c r="B4088" s="49" t="s">
        <v>453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29</v>
      </c>
      <c r="H4088" s="49" t="s">
        <v>459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59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88</v>
      </c>
      <c r="B4089" s="49" t="s">
        <v>449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29</v>
      </c>
      <c r="H4089" s="49" t="s">
        <v>459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59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7</v>
      </c>
      <c r="B4090" s="49" t="s">
        <v>450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7</v>
      </c>
      <c r="H4090" s="49" t="s">
        <v>455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59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6</v>
      </c>
      <c r="B4091" s="49" t="s">
        <v>450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7</v>
      </c>
      <c r="H4091" s="49" t="s">
        <v>455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5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5</v>
      </c>
      <c r="B4092" s="49" t="s">
        <v>446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3</v>
      </c>
      <c r="H4092" s="49" t="s">
        <v>455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5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4</v>
      </c>
      <c r="B4093" s="49" t="s">
        <v>444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3</v>
      </c>
      <c r="H4093" s="49" t="s">
        <v>455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5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4</v>
      </c>
      <c r="B4094" s="49" t="s">
        <v>453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7</v>
      </c>
      <c r="H4094" s="49" t="s">
        <v>455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5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3</v>
      </c>
      <c r="B4095" s="49" t="s">
        <v>450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3</v>
      </c>
      <c r="H4095" s="49" t="s">
        <v>474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59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2</v>
      </c>
      <c r="B4096" s="49" t="s">
        <v>452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3</v>
      </c>
      <c r="H4096" s="49" t="s">
        <v>474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4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1</v>
      </c>
      <c r="B4097" s="49" t="s">
        <v>441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29</v>
      </c>
      <c r="H4097" s="49" t="s">
        <v>455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59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0</v>
      </c>
      <c r="B4098" s="49" t="s">
        <v>446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3</v>
      </c>
      <c r="H4098" s="49" t="s">
        <v>455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59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79</v>
      </c>
      <c r="B4099" s="49" t="s">
        <v>447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3</v>
      </c>
      <c r="H4099" s="49" t="s">
        <v>474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4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78</v>
      </c>
      <c r="B4100" s="49" t="s">
        <v>441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3</v>
      </c>
      <c r="H4100" s="49" t="s">
        <v>474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4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7</v>
      </c>
      <c r="B4101" s="49" t="s">
        <v>441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3</v>
      </c>
      <c r="H4101" s="49" t="s">
        <v>455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5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6</v>
      </c>
      <c r="B4102" s="49" t="s">
        <v>449</v>
      </c>
      <c r="C4102" s="47">
        <v>2949.2506508674801</v>
      </c>
      <c r="D4102" s="49">
        <v>46</v>
      </c>
      <c r="E4102" s="49" t="s">
        <v>487</v>
      </c>
      <c r="F4102" s="48">
        <v>4.8438454295203242</v>
      </c>
      <c r="G4102" s="49" t="s">
        <v>429</v>
      </c>
      <c r="H4102" s="49" t="s">
        <v>459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59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5</v>
      </c>
      <c r="B4103" s="49" t="s">
        <v>452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3</v>
      </c>
      <c r="H4103" s="49" t="s">
        <v>455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5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4</v>
      </c>
      <c r="B4104" s="49" t="s">
        <v>443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3</v>
      </c>
      <c r="H4104" s="49" t="s">
        <v>455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5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3</v>
      </c>
      <c r="B4105" s="49" t="s">
        <v>444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3</v>
      </c>
      <c r="H4105" s="49" t="s">
        <v>455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5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2</v>
      </c>
      <c r="B4106" s="49" t="s">
        <v>451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29</v>
      </c>
      <c r="H4106" s="49" t="s">
        <v>459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59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1</v>
      </c>
      <c r="B4107" s="49" t="s">
        <v>441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29</v>
      </c>
      <c r="H4107" s="49" t="s">
        <v>474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4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0</v>
      </c>
      <c r="B4108" s="49" t="s">
        <v>449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29</v>
      </c>
      <c r="H4108" s="49" t="s">
        <v>455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5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69</v>
      </c>
      <c r="B4109" s="49" t="s">
        <v>454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29</v>
      </c>
      <c r="H4109" s="49" t="s">
        <v>455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5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68</v>
      </c>
      <c r="B4110" s="49" t="s">
        <v>453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29</v>
      </c>
      <c r="H4110" s="49" t="s">
        <v>459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59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7</v>
      </c>
      <c r="B4111" s="49" t="s">
        <v>441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3</v>
      </c>
      <c r="H4111" s="49" t="s">
        <v>455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5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6</v>
      </c>
      <c r="B4112" s="49" t="s">
        <v>448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3</v>
      </c>
      <c r="H4112" s="49" t="s">
        <v>455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59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5</v>
      </c>
      <c r="B4113" s="49" t="s">
        <v>441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3</v>
      </c>
      <c r="H4113" s="49" t="s">
        <v>474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4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4</v>
      </c>
      <c r="B4114" s="49" t="s">
        <v>450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3</v>
      </c>
      <c r="H4114" s="49" t="s">
        <v>455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5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3</v>
      </c>
      <c r="B4115" s="49" t="s">
        <v>447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29</v>
      </c>
      <c r="H4115" s="49" t="s">
        <v>459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59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2</v>
      </c>
      <c r="B4116" s="49" t="s">
        <v>443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3</v>
      </c>
      <c r="H4116" s="49" t="s">
        <v>455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59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1</v>
      </c>
      <c r="B4117" s="49" t="s">
        <v>446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3</v>
      </c>
      <c r="H4117" s="49" t="s">
        <v>474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4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0</v>
      </c>
      <c r="B4118" s="49" t="s">
        <v>453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29</v>
      </c>
      <c r="H4118" s="49" t="s">
        <v>459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59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59</v>
      </c>
      <c r="B4119" s="49" t="s">
        <v>441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29</v>
      </c>
      <c r="H4119" s="49" t="s">
        <v>459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59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58</v>
      </c>
      <c r="B4120" s="49" t="s">
        <v>441</v>
      </c>
      <c r="C4120" s="47">
        <v>1713.2752253528499</v>
      </c>
      <c r="D4120" s="49">
        <v>72</v>
      </c>
      <c r="E4120" s="49" t="s">
        <v>487</v>
      </c>
      <c r="F4120" s="48">
        <v>8.338248329466234</v>
      </c>
      <c r="G4120" s="49" t="s">
        <v>429</v>
      </c>
      <c r="H4120" s="49" t="s">
        <v>459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5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7</v>
      </c>
      <c r="B4121" s="49" t="s">
        <v>453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7</v>
      </c>
      <c r="H4121" s="49" t="s">
        <v>455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5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6</v>
      </c>
      <c r="B4122" s="49" t="s">
        <v>447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29</v>
      </c>
      <c r="H4122" s="49" t="s">
        <v>459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59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5</v>
      </c>
      <c r="B4123" s="49" t="s">
        <v>444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19</v>
      </c>
      <c r="H4123" s="49" t="s">
        <v>474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5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3</v>
      </c>
      <c r="B4124" s="49" t="s">
        <v>443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3</v>
      </c>
      <c r="H4124" s="49" t="s">
        <v>455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5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4</v>
      </c>
      <c r="B4125" s="49" t="s">
        <v>443</v>
      </c>
      <c r="C4125" s="47">
        <v>3007.0790085752401</v>
      </c>
      <c r="D4125" s="49">
        <v>134</v>
      </c>
      <c r="E4125" s="49" t="s">
        <v>487</v>
      </c>
      <c r="F4125" s="48">
        <v>9.5013893848322173</v>
      </c>
      <c r="G4125" s="49" t="s">
        <v>429</v>
      </c>
      <c r="H4125" s="49" t="s">
        <v>455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5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3</v>
      </c>
      <c r="B4126" s="49" t="s">
        <v>441</v>
      </c>
      <c r="C4126" s="47">
        <v>3230.2527941828198</v>
      </c>
      <c r="D4126" s="49">
        <v>128</v>
      </c>
      <c r="E4126" s="49" t="s">
        <v>487</v>
      </c>
      <c r="F4126" s="48">
        <v>4.4224756376468806</v>
      </c>
      <c r="G4126" s="49" t="s">
        <v>429</v>
      </c>
      <c r="H4126" s="49" t="s">
        <v>455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5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2</v>
      </c>
      <c r="B4127" s="49" t="s">
        <v>454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29</v>
      </c>
      <c r="H4127" s="49" t="s">
        <v>474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4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1</v>
      </c>
      <c r="B4128" s="49" t="s">
        <v>444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3</v>
      </c>
      <c r="H4128" s="49" t="s">
        <v>455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59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0</v>
      </c>
      <c r="B4129" s="49" t="s">
        <v>444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3</v>
      </c>
      <c r="H4129" s="49" t="s">
        <v>455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5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49</v>
      </c>
      <c r="B4130" s="49" t="s">
        <v>452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3</v>
      </c>
      <c r="H4130" s="49" t="s">
        <v>455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5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48</v>
      </c>
      <c r="B4131" s="49" t="s">
        <v>446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3</v>
      </c>
      <c r="H4131" s="49" t="s">
        <v>474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4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7</v>
      </c>
      <c r="B4132" s="49" t="s">
        <v>452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3</v>
      </c>
      <c r="H4132" s="49" t="s">
        <v>455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5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6</v>
      </c>
      <c r="B4133" s="49" t="s">
        <v>442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19</v>
      </c>
      <c r="H4133" s="49" t="s">
        <v>474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4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5</v>
      </c>
      <c r="B4134" s="49" t="s">
        <v>453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29</v>
      </c>
      <c r="H4134" s="49" t="s">
        <v>455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5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4</v>
      </c>
      <c r="B4135" s="49" t="s">
        <v>443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29</v>
      </c>
      <c r="H4135" s="49" t="s">
        <v>455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5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3</v>
      </c>
      <c r="B4136" s="49" t="s">
        <v>443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3</v>
      </c>
      <c r="H4136" s="49" t="s">
        <v>474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4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2</v>
      </c>
      <c r="B4137" s="49" t="s">
        <v>450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7</v>
      </c>
      <c r="H4137" s="49" t="s">
        <v>474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4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1</v>
      </c>
      <c r="B4138" s="49" t="s">
        <v>449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29</v>
      </c>
      <c r="H4138" s="49" t="s">
        <v>459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59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0</v>
      </c>
      <c r="B4139" s="49" t="s">
        <v>450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7</v>
      </c>
      <c r="H4139" s="49" t="s">
        <v>455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5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39</v>
      </c>
      <c r="B4140" s="49" t="s">
        <v>441</v>
      </c>
      <c r="C4140" s="47">
        <v>1273.84035727372</v>
      </c>
      <c r="D4140" s="49">
        <v>57</v>
      </c>
      <c r="E4140" s="49" t="s">
        <v>487</v>
      </c>
      <c r="F4140" s="48">
        <v>5.6073409058450023</v>
      </c>
      <c r="G4140" s="49" t="s">
        <v>429</v>
      </c>
      <c r="H4140" s="49" t="s">
        <v>474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4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38</v>
      </c>
      <c r="B4141" s="49" t="s">
        <v>448</v>
      </c>
      <c r="C4141" s="47">
        <v>1894.7075901246999</v>
      </c>
      <c r="D4141" s="49">
        <v>106</v>
      </c>
      <c r="E4141" s="49" t="s">
        <v>487</v>
      </c>
      <c r="F4141" s="48">
        <v>3.7698994716050285</v>
      </c>
      <c r="G4141" s="49" t="s">
        <v>429</v>
      </c>
      <c r="H4141" s="49" t="s">
        <v>455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5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7</v>
      </c>
      <c r="B4142" s="49" t="s">
        <v>441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3</v>
      </c>
      <c r="H4142" s="49" t="s">
        <v>474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4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6</v>
      </c>
      <c r="B4143" s="49" t="s">
        <v>450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3</v>
      </c>
      <c r="H4143" s="49" t="s">
        <v>455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5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5</v>
      </c>
      <c r="B4144" s="49" t="s">
        <v>450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29</v>
      </c>
      <c r="H4144" s="49" t="s">
        <v>455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5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4</v>
      </c>
      <c r="B4145" s="49" t="s">
        <v>453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29</v>
      </c>
      <c r="H4145" s="49" t="s">
        <v>459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59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3</v>
      </c>
      <c r="B4146" s="49" t="s">
        <v>454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3</v>
      </c>
      <c r="H4146" s="49" t="s">
        <v>474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5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2</v>
      </c>
      <c r="B4147" s="49" t="s">
        <v>450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3</v>
      </c>
      <c r="H4147" s="49" t="s">
        <v>474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4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1</v>
      </c>
      <c r="B4148" s="49" t="s">
        <v>453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29</v>
      </c>
      <c r="H4148" s="49" t="s">
        <v>459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59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0</v>
      </c>
      <c r="B4149" s="49" t="s">
        <v>443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3</v>
      </c>
      <c r="H4149" s="49" t="s">
        <v>474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4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29</v>
      </c>
      <c r="B4150" s="49" t="s">
        <v>452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3</v>
      </c>
      <c r="H4150" s="49" t="s">
        <v>455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5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28</v>
      </c>
      <c r="B4151" s="49" t="s">
        <v>444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3</v>
      </c>
      <c r="H4151" s="49" t="s">
        <v>455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5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7</v>
      </c>
      <c r="B4152" s="49" t="s">
        <v>453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29</v>
      </c>
      <c r="H4152" s="49" t="s">
        <v>455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59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6</v>
      </c>
      <c r="B4153" s="49" t="s">
        <v>449</v>
      </c>
      <c r="C4153" s="47">
        <v>1830.68334983656</v>
      </c>
      <c r="D4153" s="49">
        <v>28</v>
      </c>
      <c r="E4153" s="49" t="s">
        <v>487</v>
      </c>
      <c r="F4153" s="48">
        <v>3.9017436540813262</v>
      </c>
      <c r="G4153" s="49" t="s">
        <v>429</v>
      </c>
      <c r="H4153" s="49" t="s">
        <v>474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4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5</v>
      </c>
      <c r="B4154" s="49" t="s">
        <v>446</v>
      </c>
      <c r="C4154" s="47">
        <v>3773.5522642548599</v>
      </c>
      <c r="D4154" s="49">
        <v>144</v>
      </c>
      <c r="E4154" s="49" t="s">
        <v>487</v>
      </c>
      <c r="F4154" s="48">
        <v>5.6786205484827965</v>
      </c>
      <c r="G4154" s="49" t="s">
        <v>429</v>
      </c>
      <c r="H4154" s="49" t="s">
        <v>459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59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4</v>
      </c>
      <c r="B4155" s="49" t="s">
        <v>446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29</v>
      </c>
      <c r="H4155" s="49" t="s">
        <v>455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5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3</v>
      </c>
      <c r="B4156" s="49" t="s">
        <v>441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3</v>
      </c>
      <c r="H4156" s="49" t="s">
        <v>474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4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2</v>
      </c>
      <c r="B4157" s="49" t="s">
        <v>449</v>
      </c>
      <c r="C4157" s="47">
        <v>1742.38402050019</v>
      </c>
      <c r="D4157" s="49">
        <v>29</v>
      </c>
      <c r="E4157" s="49" t="s">
        <v>487</v>
      </c>
      <c r="F4157" s="48">
        <v>4.0994735137703042</v>
      </c>
      <c r="G4157" s="49" t="s">
        <v>429</v>
      </c>
      <c r="H4157" s="49" t="s">
        <v>455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5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1</v>
      </c>
      <c r="B4158" s="49" t="s">
        <v>452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3</v>
      </c>
      <c r="H4158" s="49" t="s">
        <v>455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5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0</v>
      </c>
      <c r="B4159" s="49" t="s">
        <v>446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3</v>
      </c>
      <c r="H4159" s="49" t="s">
        <v>474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59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19</v>
      </c>
      <c r="B4160" s="49" t="s">
        <v>447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3</v>
      </c>
      <c r="H4160" s="49" t="s">
        <v>455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5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18</v>
      </c>
      <c r="B4161" s="49" t="s">
        <v>447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3</v>
      </c>
      <c r="H4161" s="49" t="s">
        <v>459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59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7</v>
      </c>
      <c r="B4162" s="49" t="s">
        <v>441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7</v>
      </c>
      <c r="H4162" s="49" t="s">
        <v>455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5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6</v>
      </c>
      <c r="B4163" s="49" t="s">
        <v>441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3</v>
      </c>
      <c r="H4163" s="49" t="s">
        <v>474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4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5</v>
      </c>
      <c r="B4164" s="49" t="s">
        <v>448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3</v>
      </c>
      <c r="H4164" s="49" t="s">
        <v>455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5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4</v>
      </c>
      <c r="B4165" s="49" t="s">
        <v>441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3</v>
      </c>
      <c r="H4165" s="49" t="s">
        <v>474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4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3</v>
      </c>
      <c r="B4166" s="49" t="s">
        <v>448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19</v>
      </c>
      <c r="H4166" s="49" t="s">
        <v>455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5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2</v>
      </c>
      <c r="B4167" s="49" t="s">
        <v>441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19</v>
      </c>
      <c r="H4167" s="49" t="s">
        <v>474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4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1</v>
      </c>
      <c r="B4168" s="49" t="s">
        <v>453</v>
      </c>
      <c r="C4168" s="47">
        <v>1706.19112247767</v>
      </c>
      <c r="D4168" s="49">
        <v>62</v>
      </c>
      <c r="E4168" s="49" t="s">
        <v>487</v>
      </c>
      <c r="F4168" s="48">
        <v>8.3728687235044799</v>
      </c>
      <c r="G4168" s="49" t="s">
        <v>429</v>
      </c>
      <c r="H4168" s="49" t="s">
        <v>459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4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0</v>
      </c>
      <c r="B4169" s="49" t="s">
        <v>446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3</v>
      </c>
      <c r="H4169" s="49" t="s">
        <v>455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5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09</v>
      </c>
      <c r="B4170" s="49" t="s">
        <v>444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3</v>
      </c>
      <c r="H4170" s="49" t="s">
        <v>455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5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08</v>
      </c>
      <c r="B4171" s="49" t="s">
        <v>446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7</v>
      </c>
      <c r="H4171" s="49" t="s">
        <v>474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59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7</v>
      </c>
      <c r="B4172" s="49" t="s">
        <v>441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3</v>
      </c>
      <c r="H4172" s="49" t="s">
        <v>474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4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6</v>
      </c>
      <c r="B4173" s="49" t="s">
        <v>446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3</v>
      </c>
      <c r="H4173" s="49" t="s">
        <v>455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5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5</v>
      </c>
      <c r="B4174" s="49" t="s">
        <v>449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7</v>
      </c>
      <c r="H4174" s="49" t="s">
        <v>474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4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4</v>
      </c>
      <c r="B4175" s="49" t="s">
        <v>441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19</v>
      </c>
      <c r="H4175" s="49" t="s">
        <v>474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4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3</v>
      </c>
      <c r="B4176" s="49" t="s">
        <v>450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3</v>
      </c>
      <c r="H4176" s="49" t="s">
        <v>455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5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2</v>
      </c>
      <c r="B4177" s="49" t="s">
        <v>452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3</v>
      </c>
      <c r="H4177" s="49" t="s">
        <v>455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5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1</v>
      </c>
      <c r="B4178" s="49" t="s">
        <v>452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3</v>
      </c>
      <c r="H4178" s="49" t="s">
        <v>455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5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0</v>
      </c>
      <c r="B4179" s="49" t="s">
        <v>441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29</v>
      </c>
      <c r="H4179" s="49" t="s">
        <v>455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5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599</v>
      </c>
      <c r="B4180" s="49" t="s">
        <v>446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3</v>
      </c>
      <c r="H4180" s="49" t="s">
        <v>455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5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598</v>
      </c>
      <c r="B4181" s="49" t="s">
        <v>451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29</v>
      </c>
      <c r="H4181" s="49" t="s">
        <v>459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59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7</v>
      </c>
      <c r="B4182" s="49" t="s">
        <v>448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29</v>
      </c>
      <c r="H4182" s="49" t="s">
        <v>459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59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6</v>
      </c>
      <c r="B4183" s="49" t="s">
        <v>450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3</v>
      </c>
      <c r="H4183" s="49" t="s">
        <v>474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4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5</v>
      </c>
      <c r="B4184" s="49" t="s">
        <v>446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7</v>
      </c>
      <c r="H4184" s="49" t="s">
        <v>455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5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4</v>
      </c>
      <c r="B4185" s="49" t="s">
        <v>454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29</v>
      </c>
      <c r="H4185" s="49" t="s">
        <v>455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5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3</v>
      </c>
      <c r="B4186" s="49" t="s">
        <v>446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3</v>
      </c>
      <c r="H4186" s="49" t="s">
        <v>455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59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2</v>
      </c>
      <c r="B4187" s="49" t="s">
        <v>453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29</v>
      </c>
      <c r="H4187" s="49" t="s">
        <v>459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59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0</v>
      </c>
      <c r="B4188" s="49" t="s">
        <v>430</v>
      </c>
      <c r="C4188" s="47">
        <v>0</v>
      </c>
      <c r="D4188" s="49">
        <v>1463</v>
      </c>
      <c r="E4188" s="49">
        <v>11</v>
      </c>
      <c r="F4188" s="48" t="s">
        <v>457</v>
      </c>
      <c r="G4188" s="49"/>
      <c r="H4188" s="49" t="s">
        <v>474</v>
      </c>
      <c r="I4188" s="49">
        <v>267048</v>
      </c>
      <c r="J4188" s="49">
        <v>13200</v>
      </c>
      <c r="K4188" s="49">
        <v>11</v>
      </c>
      <c r="L4188" s="50" t="s">
        <v>457</v>
      </c>
      <c r="M4188" s="50" t="s">
        <v>457</v>
      </c>
      <c r="N4188" s="53" t="s">
        <v>457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1</v>
      </c>
      <c r="B4189" s="49" t="s">
        <v>441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29</v>
      </c>
      <c r="H4189" s="49" t="s">
        <v>474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4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0</v>
      </c>
      <c r="B4190" s="49" t="s">
        <v>441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3</v>
      </c>
      <c r="H4190" s="49" t="s">
        <v>474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4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89</v>
      </c>
      <c r="B4191" s="49" t="s">
        <v>446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3</v>
      </c>
      <c r="H4191" s="49" t="s">
        <v>474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4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88</v>
      </c>
      <c r="B4192" s="49" t="s">
        <v>448</v>
      </c>
      <c r="C4192" s="47">
        <v>1911.00314707446</v>
      </c>
      <c r="D4192" s="49">
        <v>72</v>
      </c>
      <c r="E4192" s="49" t="s">
        <v>487</v>
      </c>
      <c r="F4192" s="48">
        <v>7.4755053687819286</v>
      </c>
      <c r="G4192" s="49" t="s">
        <v>429</v>
      </c>
      <c r="H4192" s="49" t="s">
        <v>455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5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7</v>
      </c>
      <c r="B4193" s="49" t="s">
        <v>444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3</v>
      </c>
      <c r="H4193" s="49" t="s">
        <v>455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5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6</v>
      </c>
      <c r="B4194" s="49" t="s">
        <v>446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3</v>
      </c>
      <c r="H4194" s="49" t="s">
        <v>474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4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5</v>
      </c>
      <c r="B4195" s="49" t="s">
        <v>447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3</v>
      </c>
      <c r="H4195" s="49" t="s">
        <v>474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59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4</v>
      </c>
      <c r="B4196" s="49" t="s">
        <v>443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3</v>
      </c>
      <c r="H4196" s="49" t="s">
        <v>474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4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3</v>
      </c>
      <c r="B4197" s="49" t="s">
        <v>441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29</v>
      </c>
      <c r="H4197" s="49" t="s">
        <v>455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5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2</v>
      </c>
      <c r="B4198" s="49" t="s">
        <v>449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29</v>
      </c>
      <c r="H4198" s="49" t="s">
        <v>459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59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1</v>
      </c>
      <c r="B4199" s="49" t="s">
        <v>453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29</v>
      </c>
      <c r="H4199" s="49" t="s">
        <v>459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59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0</v>
      </c>
      <c r="B4200" s="49" t="s">
        <v>446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3</v>
      </c>
      <c r="H4200" s="49" t="s">
        <v>455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5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79</v>
      </c>
      <c r="B4201" s="49" t="s">
        <v>446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3</v>
      </c>
      <c r="H4201" s="49" t="s">
        <v>455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59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78</v>
      </c>
      <c r="B4202" s="49" t="s">
        <v>441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3</v>
      </c>
      <c r="H4202" s="49" t="s">
        <v>455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5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7</v>
      </c>
      <c r="B4203" s="49" t="s">
        <v>444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3</v>
      </c>
      <c r="H4203" s="49" t="s">
        <v>455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5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6</v>
      </c>
      <c r="B4204" s="49" t="s">
        <v>454</v>
      </c>
      <c r="C4204" s="47">
        <v>2759.83426324726</v>
      </c>
      <c r="D4204" s="49">
        <v>59</v>
      </c>
      <c r="E4204" s="49" t="s">
        <v>487</v>
      </c>
      <c r="F4204" s="48">
        <v>7.7644414064771663</v>
      </c>
      <c r="G4204" s="49" t="s">
        <v>429</v>
      </c>
      <c r="H4204" s="49" t="s">
        <v>455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4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5</v>
      </c>
      <c r="B4205" s="49" t="s">
        <v>449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29</v>
      </c>
      <c r="H4205" s="49" t="s">
        <v>459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5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4</v>
      </c>
      <c r="B4206" s="49" t="s">
        <v>450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29</v>
      </c>
      <c r="H4206" s="49" t="s">
        <v>459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59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3</v>
      </c>
      <c r="B4207" s="49" t="s">
        <v>441</v>
      </c>
      <c r="C4207" s="47">
        <v>7840.6389864339299</v>
      </c>
      <c r="D4207" s="49">
        <v>545</v>
      </c>
      <c r="E4207" s="49" t="s">
        <v>487</v>
      </c>
      <c r="F4207" s="48">
        <v>3.6440178690618934</v>
      </c>
      <c r="G4207" s="49" t="s">
        <v>429</v>
      </c>
      <c r="H4207" s="49" t="s">
        <v>455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5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2</v>
      </c>
      <c r="B4208" s="49" t="s">
        <v>443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7</v>
      </c>
      <c r="H4208" s="49" t="s">
        <v>455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5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1</v>
      </c>
      <c r="B4209" s="49" t="s">
        <v>441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29</v>
      </c>
      <c r="H4209" s="49" t="s">
        <v>474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4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0</v>
      </c>
      <c r="B4210" s="49" t="s">
        <v>450</v>
      </c>
      <c r="C4210" s="47">
        <v>4036.3842504603494</v>
      </c>
      <c r="D4210" s="49">
        <v>168</v>
      </c>
      <c r="E4210" s="49" t="s">
        <v>487</v>
      </c>
      <c r="F4210" s="48">
        <v>3.5392354640381427</v>
      </c>
      <c r="G4210" s="49" t="s">
        <v>429</v>
      </c>
      <c r="H4210" s="49" t="s">
        <v>455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5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69</v>
      </c>
      <c r="B4211" s="49" t="s">
        <v>448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3</v>
      </c>
      <c r="H4211" s="49" t="s">
        <v>474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4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68</v>
      </c>
      <c r="B4212" s="49" t="s">
        <v>453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29</v>
      </c>
      <c r="H4212" s="49" t="s">
        <v>459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59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7</v>
      </c>
      <c r="B4213" s="49" t="s">
        <v>451</v>
      </c>
      <c r="C4213" s="47">
        <v>2871.29045841678</v>
      </c>
      <c r="D4213" s="49">
        <v>94</v>
      </c>
      <c r="E4213" s="49" t="s">
        <v>487</v>
      </c>
      <c r="F4213" s="48">
        <v>9.9507273768404332</v>
      </c>
      <c r="G4213" s="49" t="s">
        <v>429</v>
      </c>
      <c r="H4213" s="49" t="s">
        <v>455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5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6</v>
      </c>
      <c r="B4214" s="49" t="s">
        <v>441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3</v>
      </c>
      <c r="H4214" s="49" t="s">
        <v>474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4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5</v>
      </c>
      <c r="B4215" s="49" t="s">
        <v>448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3</v>
      </c>
      <c r="H4215" s="49" t="s">
        <v>474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4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4</v>
      </c>
      <c r="B4216" s="49" t="s">
        <v>446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7</v>
      </c>
      <c r="H4216" s="49" t="s">
        <v>474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4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3</v>
      </c>
      <c r="B4217" s="49" t="s">
        <v>447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29</v>
      </c>
      <c r="H4217" s="49" t="s">
        <v>455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5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2</v>
      </c>
      <c r="B4218" s="49" t="s">
        <v>441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19</v>
      </c>
      <c r="H4218" s="49" t="s">
        <v>474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4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1</v>
      </c>
      <c r="B4219" s="49" t="s">
        <v>446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3</v>
      </c>
      <c r="H4219" s="49" t="s">
        <v>455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59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0</v>
      </c>
      <c r="B4220" s="49" t="s">
        <v>452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3</v>
      </c>
      <c r="H4220" s="49" t="s">
        <v>455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5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59</v>
      </c>
      <c r="B4221" s="49" t="s">
        <v>444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3</v>
      </c>
      <c r="H4221" s="49" t="s">
        <v>455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59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58</v>
      </c>
      <c r="B4222" s="49" t="s">
        <v>444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19</v>
      </c>
      <c r="H4222" s="49" t="s">
        <v>455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5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7</v>
      </c>
      <c r="B4223" s="49" t="s">
        <v>449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29</v>
      </c>
      <c r="H4223" s="49" t="s">
        <v>459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59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6</v>
      </c>
      <c r="B4224" s="49" t="s">
        <v>443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3</v>
      </c>
      <c r="H4224" s="49" t="s">
        <v>455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59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5</v>
      </c>
      <c r="B4225" s="49" t="s">
        <v>448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3</v>
      </c>
      <c r="H4225" s="49" t="s">
        <v>455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59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4</v>
      </c>
      <c r="B4226" s="49" t="s">
        <v>447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29</v>
      </c>
      <c r="H4226" s="49" t="s">
        <v>455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5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3</v>
      </c>
      <c r="B4227" s="49" t="s">
        <v>453</v>
      </c>
      <c r="C4227" s="47">
        <v>7178.4740239266202</v>
      </c>
      <c r="D4227" s="49">
        <v>224</v>
      </c>
      <c r="E4227" s="49" t="s">
        <v>487</v>
      </c>
      <c r="F4227" s="48">
        <v>3.9801535084193307</v>
      </c>
      <c r="G4227" s="49" t="s">
        <v>429</v>
      </c>
      <c r="H4227" s="49" t="s">
        <v>455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59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2</v>
      </c>
      <c r="B4228" s="49" t="s">
        <v>446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3</v>
      </c>
      <c r="H4228" s="49" t="s">
        <v>474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4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1</v>
      </c>
      <c r="B4229" s="49" t="s">
        <v>441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3</v>
      </c>
      <c r="H4229" s="49" t="s">
        <v>455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5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0</v>
      </c>
      <c r="B4230" s="49" t="s">
        <v>446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7</v>
      </c>
      <c r="H4230" s="49" t="s">
        <v>455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59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49</v>
      </c>
      <c r="B4231" s="49" t="s">
        <v>453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29</v>
      </c>
      <c r="H4231" s="49" t="s">
        <v>459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59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48</v>
      </c>
      <c r="B4232" s="49" t="s">
        <v>442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3</v>
      </c>
      <c r="H4232" s="49" t="s">
        <v>455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5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7</v>
      </c>
      <c r="B4233" s="49" t="s">
        <v>446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3</v>
      </c>
      <c r="H4233" s="49" t="s">
        <v>474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4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1</v>
      </c>
      <c r="B4234" s="49" t="s">
        <v>441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3</v>
      </c>
      <c r="H4234" s="49" t="s">
        <v>455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5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6</v>
      </c>
      <c r="B4235" s="49" t="s">
        <v>447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29</v>
      </c>
      <c r="H4235" s="49" t="s">
        <v>459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59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5</v>
      </c>
      <c r="B4236" s="49" t="s">
        <v>444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3</v>
      </c>
      <c r="H4236" s="49" t="s">
        <v>474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4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4</v>
      </c>
      <c r="B4237" s="49" t="s">
        <v>454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3</v>
      </c>
      <c r="H4237" s="49" t="s">
        <v>474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4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6</v>
      </c>
      <c r="B4238" s="49" t="s">
        <v>443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3</v>
      </c>
      <c r="H4238" s="47" t="s">
        <v>455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5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5</v>
      </c>
      <c r="B4239" s="49" t="s">
        <v>446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7</v>
      </c>
      <c r="H4239" s="47" t="s">
        <v>455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5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4</v>
      </c>
      <c r="B4240" s="49" t="s">
        <v>452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3</v>
      </c>
      <c r="H4240" s="47" t="s">
        <v>474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4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3</v>
      </c>
      <c r="B4241" s="49" t="s">
        <v>453</v>
      </c>
      <c r="C4241" s="47">
        <v>8227.4352056835796</v>
      </c>
      <c r="D4241" s="49">
        <v>245</v>
      </c>
      <c r="E4241" s="49" t="s">
        <v>487</v>
      </c>
      <c r="F4241" s="48">
        <v>1.736350871027899</v>
      </c>
      <c r="G4241" s="49" t="s">
        <v>429</v>
      </c>
      <c r="H4241" s="47" t="s">
        <v>455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5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2</v>
      </c>
      <c r="B4242" s="49" t="s">
        <v>448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3</v>
      </c>
      <c r="H4242" s="47" t="s">
        <v>455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5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1</v>
      </c>
      <c r="B4243" s="49" t="s">
        <v>453</v>
      </c>
      <c r="C4243" s="47">
        <v>462.23398096760798</v>
      </c>
      <c r="D4243" s="49" t="s">
        <v>487</v>
      </c>
      <c r="E4243" s="49">
        <v>0</v>
      </c>
      <c r="F4243" s="48">
        <v>0</v>
      </c>
      <c r="G4243" s="49" t="s">
        <v>429</v>
      </c>
      <c r="H4243" s="47" t="s">
        <v>459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59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89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8"/>
      <c r="H4244" s="49" t="s">
        <v>455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59</v>
      </c>
      <c r="N4244" s="53">
        <v>17134.053103036538</v>
      </c>
      <c r="O4244" s="137">
        <v>44273</v>
      </c>
      <c r="P4244" s="137">
        <v>44255</v>
      </c>
      <c r="Q4244" s="137">
        <v>44268</v>
      </c>
    </row>
    <row r="4245" spans="1:17" x14ac:dyDescent="0.3">
      <c r="A4245" s="38" t="s">
        <v>880</v>
      </c>
      <c r="B4245" s="49" t="s">
        <v>450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7</v>
      </c>
      <c r="H4245" s="47" t="s">
        <v>459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59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79</v>
      </c>
      <c r="B4246" s="49" t="s">
        <v>447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3</v>
      </c>
      <c r="H4246" s="47" t="s">
        <v>455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5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78</v>
      </c>
      <c r="B4247" s="49" t="s">
        <v>450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3</v>
      </c>
      <c r="H4247" s="47" t="s">
        <v>474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4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7</v>
      </c>
      <c r="B4248" s="49" t="s">
        <v>451</v>
      </c>
      <c r="C4248" s="47">
        <v>260.803252500962</v>
      </c>
      <c r="D4248" s="49" t="s">
        <v>487</v>
      </c>
      <c r="E4248" s="49">
        <v>0</v>
      </c>
      <c r="F4248" s="48">
        <v>0</v>
      </c>
      <c r="G4248" s="49" t="s">
        <v>429</v>
      </c>
      <c r="H4248" s="47" t="s">
        <v>459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59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6</v>
      </c>
      <c r="B4249" s="49" t="s">
        <v>446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3</v>
      </c>
      <c r="H4249" s="47" t="s">
        <v>455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59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5</v>
      </c>
      <c r="B4250" s="49" t="s">
        <v>441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29</v>
      </c>
      <c r="H4250" s="47" t="s">
        <v>474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4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4</v>
      </c>
      <c r="B4251" s="49" t="s">
        <v>446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29</v>
      </c>
      <c r="H4251" s="47" t="s">
        <v>459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59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3</v>
      </c>
      <c r="B4252" s="49" t="s">
        <v>449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29</v>
      </c>
      <c r="H4252" s="47" t="s">
        <v>459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59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2</v>
      </c>
      <c r="B4253" s="49" t="s">
        <v>446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3</v>
      </c>
      <c r="H4253" s="47" t="s">
        <v>474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4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1</v>
      </c>
      <c r="B4254" s="49" t="s">
        <v>441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3</v>
      </c>
      <c r="H4254" s="47" t="s">
        <v>455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59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0</v>
      </c>
      <c r="B4255" s="49" t="s">
        <v>452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3</v>
      </c>
      <c r="H4255" s="47" t="s">
        <v>474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4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69</v>
      </c>
      <c r="B4256" s="49" t="s">
        <v>441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3</v>
      </c>
      <c r="H4256" s="47" t="s">
        <v>455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5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68</v>
      </c>
      <c r="B4257" s="49" t="s">
        <v>444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3</v>
      </c>
      <c r="H4257" s="47" t="s">
        <v>474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4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7</v>
      </c>
      <c r="B4258" s="49" t="s">
        <v>446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7</v>
      </c>
      <c r="H4258" s="47" t="s">
        <v>455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5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4</v>
      </c>
      <c r="B4259" s="49" t="s">
        <v>454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19</v>
      </c>
      <c r="H4259" s="47" t="s">
        <v>474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4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6</v>
      </c>
      <c r="B4260" s="49" t="s">
        <v>441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3</v>
      </c>
      <c r="H4260" s="47" t="s">
        <v>459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4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5</v>
      </c>
      <c r="B4261" s="49" t="s">
        <v>453</v>
      </c>
      <c r="C4261" s="47">
        <v>1795.3967800267301</v>
      </c>
      <c r="D4261" s="49">
        <v>54</v>
      </c>
      <c r="E4261" s="49" t="s">
        <v>487</v>
      </c>
      <c r="F4261" s="48">
        <v>3.978428179397091</v>
      </c>
      <c r="G4261" s="49" t="s">
        <v>429</v>
      </c>
      <c r="H4261" s="47" t="s">
        <v>474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4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4</v>
      </c>
      <c r="B4262" s="49" t="s">
        <v>446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7</v>
      </c>
      <c r="H4262" s="47" t="s">
        <v>455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5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3</v>
      </c>
      <c r="B4263" s="49" t="s">
        <v>447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3</v>
      </c>
      <c r="H4263" s="47" t="s">
        <v>455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5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2</v>
      </c>
      <c r="B4264" s="49" t="s">
        <v>444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3</v>
      </c>
      <c r="H4264" s="47" t="s">
        <v>474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4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1</v>
      </c>
      <c r="B4265" s="49" t="s">
        <v>446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7</v>
      </c>
      <c r="H4265" s="47" t="s">
        <v>474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4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0</v>
      </c>
      <c r="B4266" s="49" t="s">
        <v>452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3</v>
      </c>
      <c r="H4266" s="47" t="s">
        <v>474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4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59</v>
      </c>
      <c r="B4267" s="49" t="s">
        <v>441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29</v>
      </c>
      <c r="H4267" s="47" t="s">
        <v>455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5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58</v>
      </c>
      <c r="B4268" s="49" t="s">
        <v>449</v>
      </c>
      <c r="C4268" s="47">
        <v>2072.5449926586398</v>
      </c>
      <c r="D4268" s="49">
        <v>42</v>
      </c>
      <c r="E4268" s="49" t="s">
        <v>487</v>
      </c>
      <c r="F4268" s="48">
        <v>6.8928367472441296</v>
      </c>
      <c r="G4268" s="49" t="s">
        <v>429</v>
      </c>
      <c r="H4268" s="47" t="s">
        <v>474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4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7</v>
      </c>
      <c r="B4269" s="49" t="s">
        <v>450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3</v>
      </c>
      <c r="H4269" s="47" t="s">
        <v>455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5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6</v>
      </c>
      <c r="B4270" s="49" t="s">
        <v>446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3</v>
      </c>
      <c r="H4270" s="47" t="s">
        <v>455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5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5</v>
      </c>
      <c r="B4271" s="49" t="s">
        <v>441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3</v>
      </c>
      <c r="H4271" s="47" t="s">
        <v>455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5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4</v>
      </c>
      <c r="B4272" s="49" t="s">
        <v>448</v>
      </c>
      <c r="C4272" s="47">
        <v>1208.9750880147301</v>
      </c>
      <c r="D4272" s="49">
        <v>47</v>
      </c>
      <c r="E4272" s="49" t="s">
        <v>487</v>
      </c>
      <c r="F4272" s="48">
        <v>11.816384330278465</v>
      </c>
      <c r="G4272" s="49" t="s">
        <v>429</v>
      </c>
      <c r="H4272" s="47" t="s">
        <v>474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4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3</v>
      </c>
      <c r="B4273" s="49" t="s">
        <v>441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7</v>
      </c>
      <c r="H4273" s="47" t="s">
        <v>459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4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2</v>
      </c>
      <c r="B4274" s="49" t="s">
        <v>442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3</v>
      </c>
      <c r="H4274" s="47" t="s">
        <v>455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59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1</v>
      </c>
      <c r="B4275" s="49" t="s">
        <v>454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3</v>
      </c>
      <c r="H4275" s="47" t="s">
        <v>455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59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0</v>
      </c>
      <c r="B4276" s="49" t="s">
        <v>446</v>
      </c>
      <c r="C4276" s="47">
        <v>5073.1152154421097</v>
      </c>
      <c r="D4276" s="49">
        <v>176</v>
      </c>
      <c r="E4276" s="49" t="s">
        <v>487</v>
      </c>
      <c r="F4276" s="48">
        <v>5.6319297626948606</v>
      </c>
      <c r="G4276" s="49" t="s">
        <v>429</v>
      </c>
      <c r="H4276" s="47" t="s">
        <v>455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5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49</v>
      </c>
      <c r="B4277" s="49" t="s">
        <v>450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3</v>
      </c>
      <c r="H4277" s="47" t="s">
        <v>474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4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48</v>
      </c>
      <c r="B4278" s="49" t="s">
        <v>441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29</v>
      </c>
      <c r="H4278" s="47" t="s">
        <v>459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4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7</v>
      </c>
      <c r="B4279" s="49" t="s">
        <v>444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3</v>
      </c>
      <c r="H4279" s="47" t="s">
        <v>455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5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6</v>
      </c>
      <c r="B4280" s="49" t="s">
        <v>454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3</v>
      </c>
      <c r="H4280" s="47" t="s">
        <v>474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4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5</v>
      </c>
      <c r="B4281" s="49" t="s">
        <v>443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3</v>
      </c>
      <c r="H4281" s="47" t="s">
        <v>455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5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4</v>
      </c>
      <c r="B4282" s="49" t="s">
        <v>448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29</v>
      </c>
      <c r="H4282" s="47" t="s">
        <v>459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5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3</v>
      </c>
      <c r="B4283" s="49" t="s">
        <v>443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3</v>
      </c>
      <c r="H4283" s="47" t="s">
        <v>455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5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2</v>
      </c>
      <c r="B4284" s="49" t="s">
        <v>441</v>
      </c>
      <c r="C4284" s="47">
        <v>3688.3663500984599</v>
      </c>
      <c r="D4284" s="49">
        <v>186</v>
      </c>
      <c r="E4284" s="49" t="s">
        <v>487</v>
      </c>
      <c r="F4284" s="48">
        <v>7.7463640700078145</v>
      </c>
      <c r="G4284" s="49" t="s">
        <v>429</v>
      </c>
      <c r="H4284" s="47" t="s">
        <v>474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4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1</v>
      </c>
      <c r="B4285" s="49" t="s">
        <v>444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7</v>
      </c>
      <c r="H4285" s="47" t="s">
        <v>455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59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0</v>
      </c>
      <c r="B4286" s="49" t="s">
        <v>449</v>
      </c>
      <c r="C4286" s="47">
        <v>1838.08536362777</v>
      </c>
      <c r="D4286" s="49">
        <v>33</v>
      </c>
      <c r="E4286" s="49" t="s">
        <v>487</v>
      </c>
      <c r="F4286" s="48">
        <v>3.8860312389189131</v>
      </c>
      <c r="G4286" s="49" t="s">
        <v>429</v>
      </c>
      <c r="H4286" s="47" t="s">
        <v>474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4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39</v>
      </c>
      <c r="B4287" s="49" t="s">
        <v>446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3</v>
      </c>
      <c r="H4287" s="47" t="s">
        <v>474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4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38</v>
      </c>
      <c r="B4288" s="49" t="s">
        <v>446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3</v>
      </c>
      <c r="H4288" s="47" t="s">
        <v>455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59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7</v>
      </c>
      <c r="B4289" s="49" t="s">
        <v>444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3</v>
      </c>
      <c r="H4289" s="47" t="s">
        <v>455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5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6</v>
      </c>
      <c r="B4290" s="49" t="s">
        <v>446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29</v>
      </c>
      <c r="H4290" s="47" t="s">
        <v>455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4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5</v>
      </c>
      <c r="B4291" s="49" t="s">
        <v>443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3</v>
      </c>
      <c r="H4291" s="47" t="s">
        <v>459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5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4</v>
      </c>
      <c r="B4292" s="49" t="s">
        <v>449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29</v>
      </c>
      <c r="H4292" s="47" t="s">
        <v>459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59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3</v>
      </c>
      <c r="B4293" s="49" t="s">
        <v>441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3</v>
      </c>
      <c r="H4293" s="47" t="s">
        <v>474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4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2</v>
      </c>
      <c r="B4294" s="49" t="s">
        <v>454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3</v>
      </c>
      <c r="H4294" s="47" t="s">
        <v>459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4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1</v>
      </c>
      <c r="B4295" s="49" t="s">
        <v>446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3</v>
      </c>
      <c r="H4295" s="47" t="s">
        <v>455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59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0</v>
      </c>
      <c r="B4296" s="49" t="s">
        <v>442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3</v>
      </c>
      <c r="H4296" s="47" t="s">
        <v>455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5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29</v>
      </c>
      <c r="B4297" s="49" t="s">
        <v>453</v>
      </c>
      <c r="C4297" s="47">
        <v>2936.1193472292898</v>
      </c>
      <c r="D4297" s="49">
        <v>97</v>
      </c>
      <c r="E4297" s="49" t="s">
        <v>487</v>
      </c>
      <c r="F4297" s="48">
        <v>2.432754359797261</v>
      </c>
      <c r="G4297" s="49" t="s">
        <v>429</v>
      </c>
      <c r="H4297" s="47" t="s">
        <v>459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5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28</v>
      </c>
      <c r="B4298" s="49" t="s">
        <v>448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29</v>
      </c>
      <c r="H4298" s="47" t="s">
        <v>459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4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7</v>
      </c>
      <c r="B4299" s="49" t="s">
        <v>447</v>
      </c>
      <c r="C4299" s="47">
        <v>1223.64361651632</v>
      </c>
      <c r="D4299" s="49">
        <v>30</v>
      </c>
      <c r="E4299" s="49" t="s">
        <v>487</v>
      </c>
      <c r="F4299" s="48">
        <v>11.674734451183856</v>
      </c>
      <c r="G4299" s="49" t="s">
        <v>429</v>
      </c>
      <c r="H4299" s="47" t="s">
        <v>474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4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6</v>
      </c>
      <c r="B4300" s="49" t="s">
        <v>448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19</v>
      </c>
      <c r="H4300" s="47" t="s">
        <v>455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5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5</v>
      </c>
      <c r="B4301" s="49" t="s">
        <v>451</v>
      </c>
      <c r="C4301" s="47">
        <v>758.61581752920097</v>
      </c>
      <c r="D4301" s="49">
        <v>16</v>
      </c>
      <c r="E4301" s="49" t="s">
        <v>487</v>
      </c>
      <c r="F4301" s="48">
        <v>9.4156448861313091</v>
      </c>
      <c r="G4301" s="49" t="s">
        <v>429</v>
      </c>
      <c r="H4301" s="47" t="s">
        <v>455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5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4</v>
      </c>
      <c r="B4302" s="49" t="s">
        <v>453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29</v>
      </c>
      <c r="H4302" s="47" t="s">
        <v>459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59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3</v>
      </c>
      <c r="B4303" s="49" t="s">
        <v>441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3</v>
      </c>
      <c r="H4303" s="47" t="s">
        <v>455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5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2</v>
      </c>
      <c r="B4304" s="49" t="s">
        <v>444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3</v>
      </c>
      <c r="H4304" s="47" t="s">
        <v>474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4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1</v>
      </c>
      <c r="B4305" s="49" t="s">
        <v>449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29</v>
      </c>
      <c r="H4305" s="47" t="s">
        <v>474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4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0</v>
      </c>
      <c r="B4306" s="49" t="s">
        <v>446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3</v>
      </c>
      <c r="H4306" s="47" t="s">
        <v>474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4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19</v>
      </c>
      <c r="B4307" s="49" t="s">
        <v>449</v>
      </c>
      <c r="C4307" s="47">
        <v>1931.62596058402</v>
      </c>
      <c r="D4307" s="49">
        <v>27</v>
      </c>
      <c r="E4307" s="49" t="s">
        <v>487</v>
      </c>
      <c r="F4307" s="48">
        <v>7.395693875120136</v>
      </c>
      <c r="G4307" s="49" t="s">
        <v>429</v>
      </c>
      <c r="H4307" s="47" t="s">
        <v>455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59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18</v>
      </c>
      <c r="B4308" s="49" t="s">
        <v>447</v>
      </c>
      <c r="C4308" s="47">
        <v>784.07156341524001</v>
      </c>
      <c r="D4308" s="49">
        <v>24</v>
      </c>
      <c r="E4308" s="49" t="s">
        <v>487</v>
      </c>
      <c r="F4308" s="48">
        <v>9.1099556164802831</v>
      </c>
      <c r="G4308" s="49" t="s">
        <v>429</v>
      </c>
      <c r="H4308" s="47" t="s">
        <v>459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59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7</v>
      </c>
      <c r="B4309" s="49" t="s">
        <v>453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7</v>
      </c>
      <c r="H4309" s="47" t="s">
        <v>474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4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6</v>
      </c>
      <c r="B4310" s="49" t="s">
        <v>450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3</v>
      </c>
      <c r="H4310" s="47" t="s">
        <v>455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5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5</v>
      </c>
      <c r="B4311" s="49" t="s">
        <v>452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3</v>
      </c>
      <c r="H4311" s="47" t="s">
        <v>455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4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4</v>
      </c>
      <c r="B4312" s="49" t="s">
        <v>444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3</v>
      </c>
      <c r="H4312" s="47" t="s">
        <v>474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4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3</v>
      </c>
      <c r="B4313" s="49" t="s">
        <v>449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29</v>
      </c>
      <c r="H4313" s="47" t="s">
        <v>455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59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2</v>
      </c>
      <c r="B4314" s="49" t="s">
        <v>454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3</v>
      </c>
      <c r="H4314" s="47" t="s">
        <v>474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4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1</v>
      </c>
      <c r="B4315" s="49" t="s">
        <v>452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19</v>
      </c>
      <c r="H4315" s="47" t="s">
        <v>474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4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0</v>
      </c>
      <c r="B4316" s="49" t="s">
        <v>441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19</v>
      </c>
      <c r="H4316" s="47" t="s">
        <v>459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59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09</v>
      </c>
      <c r="B4317" s="49" t="s">
        <v>444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29</v>
      </c>
      <c r="H4317" s="47" t="s">
        <v>459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4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08</v>
      </c>
      <c r="B4318" s="49" t="s">
        <v>446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3</v>
      </c>
      <c r="H4318" s="47" t="s">
        <v>455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4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7</v>
      </c>
      <c r="B4319" s="49" t="s">
        <v>441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3</v>
      </c>
      <c r="H4319" s="47" t="s">
        <v>455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5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6</v>
      </c>
      <c r="B4320" s="49" t="s">
        <v>446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7</v>
      </c>
      <c r="H4320" s="47" t="s">
        <v>474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4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5</v>
      </c>
      <c r="B4321" s="49" t="s">
        <v>443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3</v>
      </c>
      <c r="H4321" s="47" t="s">
        <v>455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59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4</v>
      </c>
      <c r="B4322" s="49" t="s">
        <v>443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7</v>
      </c>
      <c r="H4322" s="47" t="s">
        <v>455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5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3</v>
      </c>
      <c r="B4323" s="49" t="s">
        <v>441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29</v>
      </c>
      <c r="H4323" s="47" t="s">
        <v>474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4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2</v>
      </c>
      <c r="B4324" s="49" t="s">
        <v>448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3</v>
      </c>
      <c r="H4324" s="47" t="s">
        <v>455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59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1</v>
      </c>
      <c r="B4325" s="49" t="s">
        <v>454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7</v>
      </c>
      <c r="H4325" s="47" t="s">
        <v>455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5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0</v>
      </c>
      <c r="B4326" s="49" t="s">
        <v>447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3</v>
      </c>
      <c r="H4326" s="47" t="s">
        <v>474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59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799</v>
      </c>
      <c r="B4327" s="49" t="s">
        <v>452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3</v>
      </c>
      <c r="H4327" s="47" t="s">
        <v>455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4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798</v>
      </c>
      <c r="B4328" s="49" t="s">
        <v>451</v>
      </c>
      <c r="C4328" s="47">
        <v>4086.1741400712999</v>
      </c>
      <c r="D4328" s="49">
        <v>264</v>
      </c>
      <c r="E4328" s="49" t="s">
        <v>487</v>
      </c>
      <c r="F4328" s="48">
        <v>5.2441650047243256</v>
      </c>
      <c r="G4328" s="49" t="s">
        <v>429</v>
      </c>
      <c r="H4328" s="47" t="s">
        <v>455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5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7</v>
      </c>
      <c r="B4329" s="49" t="s">
        <v>453</v>
      </c>
      <c r="C4329" s="47">
        <v>1073.55719304948</v>
      </c>
      <c r="D4329" s="49">
        <v>16</v>
      </c>
      <c r="E4329" s="49" t="s">
        <v>487</v>
      </c>
      <c r="F4329" s="48">
        <v>26.613792685111019</v>
      </c>
      <c r="G4329" s="49" t="s">
        <v>429</v>
      </c>
      <c r="H4329" s="47" t="s">
        <v>474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4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6</v>
      </c>
      <c r="B4330" s="49" t="s">
        <v>449</v>
      </c>
      <c r="C4330" s="47">
        <v>2112.6874094155901</v>
      </c>
      <c r="D4330" s="49">
        <v>59</v>
      </c>
      <c r="E4330" s="49" t="s">
        <v>487</v>
      </c>
      <c r="F4330" s="48">
        <v>10.142802637565293</v>
      </c>
      <c r="G4330" s="49" t="s">
        <v>429</v>
      </c>
      <c r="H4330" s="47" t="s">
        <v>474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4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0</v>
      </c>
      <c r="B4331" s="49" t="s">
        <v>450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29</v>
      </c>
      <c r="H4331" s="47" t="s">
        <v>455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5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5</v>
      </c>
      <c r="B4332" s="49" t="s">
        <v>446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3</v>
      </c>
      <c r="H4332" s="47" t="s">
        <v>474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4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4</v>
      </c>
      <c r="B4333" s="49" t="s">
        <v>452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3</v>
      </c>
      <c r="H4333" s="47" t="s">
        <v>474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4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3</v>
      </c>
      <c r="B4334" s="49" t="s">
        <v>452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19</v>
      </c>
      <c r="H4334" s="47" t="s">
        <v>455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59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2</v>
      </c>
      <c r="B4335" s="49" t="s">
        <v>454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3</v>
      </c>
      <c r="H4335" s="47" t="s">
        <v>455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5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1</v>
      </c>
      <c r="B4336" s="49" t="s">
        <v>441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3</v>
      </c>
      <c r="H4336" s="47" t="s">
        <v>455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5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0</v>
      </c>
      <c r="B4337" s="49" t="s">
        <v>453</v>
      </c>
      <c r="C4337" s="47">
        <v>783.91291893709104</v>
      </c>
      <c r="D4337" s="49">
        <v>8</v>
      </c>
      <c r="E4337" s="49" t="s">
        <v>487</v>
      </c>
      <c r="F4337" s="48">
        <v>9.1117992449239846</v>
      </c>
      <c r="G4337" s="49" t="s">
        <v>429</v>
      </c>
      <c r="H4337" s="47" t="s">
        <v>459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59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89</v>
      </c>
      <c r="B4338" s="49" t="s">
        <v>444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3</v>
      </c>
      <c r="H4338" s="47" t="s">
        <v>455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59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88</v>
      </c>
      <c r="B4339" s="49" t="s">
        <v>446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3</v>
      </c>
      <c r="H4339" s="47" t="s">
        <v>455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59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49</v>
      </c>
      <c r="B4340" s="49" t="s">
        <v>444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3</v>
      </c>
      <c r="H4340" s="47" t="s">
        <v>474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4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7</v>
      </c>
      <c r="B4341" s="49" t="s">
        <v>452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19</v>
      </c>
      <c r="H4341" s="47" t="s">
        <v>455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4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6</v>
      </c>
      <c r="B4342" s="49" t="s">
        <v>441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3</v>
      </c>
      <c r="H4342" s="47" t="s">
        <v>455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5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5</v>
      </c>
      <c r="B4343" s="49" t="s">
        <v>450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3</v>
      </c>
      <c r="H4343" s="47" t="s">
        <v>455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59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4</v>
      </c>
      <c r="B4344" s="49" t="s">
        <v>449</v>
      </c>
      <c r="C4344" s="47">
        <v>1671.6385468424</v>
      </c>
      <c r="D4344" s="49">
        <v>32</v>
      </c>
      <c r="E4344" s="49" t="s">
        <v>487</v>
      </c>
      <c r="F4344" s="48">
        <v>12.818902429025936</v>
      </c>
      <c r="G4344" s="49" t="s">
        <v>429</v>
      </c>
      <c r="H4344" s="47" t="s">
        <v>459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59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3</v>
      </c>
      <c r="B4345" s="49" t="s">
        <v>450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3</v>
      </c>
      <c r="H4345" s="47" t="s">
        <v>455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5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2</v>
      </c>
      <c r="B4346" s="49" t="s">
        <v>447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29</v>
      </c>
      <c r="H4346" s="47" t="s">
        <v>455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5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1</v>
      </c>
      <c r="B4347" s="49" t="s">
        <v>451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29</v>
      </c>
      <c r="H4347" s="47" t="s">
        <v>459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59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0</v>
      </c>
      <c r="B4348" s="49" t="s">
        <v>441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3</v>
      </c>
      <c r="H4348" s="47" t="s">
        <v>474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4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79</v>
      </c>
      <c r="B4349" s="49" t="s">
        <v>447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29</v>
      </c>
      <c r="H4349" s="47" t="s">
        <v>455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5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78</v>
      </c>
      <c r="B4350" s="49" t="s">
        <v>448</v>
      </c>
      <c r="C4350" s="47">
        <v>1549.67718243236</v>
      </c>
      <c r="D4350" s="49">
        <v>70</v>
      </c>
      <c r="E4350" s="49" t="s">
        <v>487</v>
      </c>
      <c r="F4350" s="48">
        <v>4.6092548976205325</v>
      </c>
      <c r="G4350" s="49" t="s">
        <v>429</v>
      </c>
      <c r="H4350" s="47" t="s">
        <v>455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5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7</v>
      </c>
      <c r="B4351" s="49" t="s">
        <v>453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29</v>
      </c>
      <c r="H4351" s="47" t="s">
        <v>455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5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6</v>
      </c>
      <c r="B4352" s="49" t="s">
        <v>449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3</v>
      </c>
      <c r="H4352" s="47" t="s">
        <v>474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4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5</v>
      </c>
      <c r="B4353" s="49" t="s">
        <v>446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3</v>
      </c>
      <c r="H4353" s="47" t="s">
        <v>474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4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4</v>
      </c>
      <c r="B4354" s="49" t="s">
        <v>450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7</v>
      </c>
      <c r="H4354" s="47" t="s">
        <v>474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4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3</v>
      </c>
      <c r="B4355" s="49" t="s">
        <v>447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29</v>
      </c>
      <c r="H4355" s="47" t="s">
        <v>455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5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2</v>
      </c>
      <c r="B4356" s="49" t="s">
        <v>443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3</v>
      </c>
      <c r="H4356" s="47" t="s">
        <v>455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5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1</v>
      </c>
      <c r="B4357" s="49" t="s">
        <v>450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3</v>
      </c>
      <c r="H4357" s="47" t="s">
        <v>455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5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48</v>
      </c>
      <c r="B4358" s="49" t="s">
        <v>448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29</v>
      </c>
      <c r="H4358" s="47" t="s">
        <v>455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5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0</v>
      </c>
      <c r="B4359" s="49" t="s">
        <v>453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29</v>
      </c>
      <c r="H4359" s="47" t="s">
        <v>459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59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69</v>
      </c>
      <c r="B4360" s="49" t="s">
        <v>443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3</v>
      </c>
      <c r="H4360" s="47" t="s">
        <v>474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4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68</v>
      </c>
      <c r="B4361" s="49" t="s">
        <v>443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19</v>
      </c>
      <c r="H4361" s="47" t="s">
        <v>474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4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7</v>
      </c>
      <c r="B4362" s="49" t="s">
        <v>441</v>
      </c>
      <c r="C4362" s="47">
        <v>3341.0756913925802</v>
      </c>
      <c r="D4362" s="49">
        <v>78</v>
      </c>
      <c r="E4362" s="49" t="s">
        <v>487</v>
      </c>
      <c r="F4362" s="48">
        <v>8.5515657861435113</v>
      </c>
      <c r="G4362" s="49" t="s">
        <v>429</v>
      </c>
      <c r="H4362" s="47" t="s">
        <v>459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5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6</v>
      </c>
      <c r="B4363" s="49" t="s">
        <v>441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29</v>
      </c>
      <c r="H4363" s="47" t="s">
        <v>455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5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5</v>
      </c>
      <c r="B4364" s="49" t="s">
        <v>454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3</v>
      </c>
      <c r="H4364" s="47" t="s">
        <v>474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4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4</v>
      </c>
      <c r="B4365" s="49" t="s">
        <v>447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29</v>
      </c>
      <c r="H4365" s="47" t="s">
        <v>455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5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3</v>
      </c>
      <c r="B4366" s="49" t="s">
        <v>450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3</v>
      </c>
      <c r="H4366" s="47" t="s">
        <v>455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59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2</v>
      </c>
      <c r="B4367" s="49" t="s">
        <v>449</v>
      </c>
      <c r="C4367" s="47">
        <v>284.28993454947903</v>
      </c>
      <c r="D4367" s="49" t="s">
        <v>487</v>
      </c>
      <c r="E4367" s="49">
        <v>0</v>
      </c>
      <c r="F4367" s="48">
        <v>0</v>
      </c>
      <c r="G4367" s="49" t="s">
        <v>429</v>
      </c>
      <c r="H4367" s="47" t="s">
        <v>459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59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1</v>
      </c>
      <c r="B4368" s="49" t="s">
        <v>449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29</v>
      </c>
      <c r="H4368" s="47" t="s">
        <v>455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5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0</v>
      </c>
      <c r="B4369" s="49" t="s">
        <v>443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3</v>
      </c>
      <c r="H4369" s="47" t="s">
        <v>455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59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59</v>
      </c>
      <c r="B4370" s="49" t="s">
        <v>453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29</v>
      </c>
      <c r="H4370" s="47" t="s">
        <v>474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4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58</v>
      </c>
      <c r="B4371" s="49" t="s">
        <v>444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3</v>
      </c>
      <c r="H4371" s="47" t="s">
        <v>455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5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7</v>
      </c>
      <c r="B4372" s="49" t="s">
        <v>441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3</v>
      </c>
      <c r="H4372" s="47" t="s">
        <v>455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5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6</v>
      </c>
      <c r="B4373" s="49" t="s">
        <v>448</v>
      </c>
      <c r="C4373" s="47">
        <v>2565.26734316681</v>
      </c>
      <c r="D4373" s="49">
        <v>111</v>
      </c>
      <c r="E4373" s="49" t="s">
        <v>487</v>
      </c>
      <c r="F4373" s="48">
        <v>8.3533482331389148</v>
      </c>
      <c r="G4373" s="49" t="s">
        <v>429</v>
      </c>
      <c r="H4373" s="47" t="s">
        <v>455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5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5</v>
      </c>
      <c r="B4374" s="49" t="s">
        <v>446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3</v>
      </c>
      <c r="H4374" s="47" t="s">
        <v>474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4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4</v>
      </c>
      <c r="B4375" s="49" t="s">
        <v>448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3</v>
      </c>
      <c r="H4375" s="47" t="s">
        <v>455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5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3</v>
      </c>
      <c r="B4376" s="49" t="s">
        <v>441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7</v>
      </c>
      <c r="H4376" s="47" t="s">
        <v>455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5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2</v>
      </c>
      <c r="B4377" s="49" t="s">
        <v>446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3</v>
      </c>
      <c r="H4377" s="47" t="s">
        <v>455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5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1</v>
      </c>
      <c r="B4378" s="49" t="s">
        <v>441</v>
      </c>
      <c r="C4378" s="47">
        <v>4679.7541789357701</v>
      </c>
      <c r="D4378" s="49">
        <v>136</v>
      </c>
      <c r="E4378" s="49" t="s">
        <v>487</v>
      </c>
      <c r="F4378" s="48">
        <v>6.1053267925979053</v>
      </c>
      <c r="G4378" s="49" t="s">
        <v>429</v>
      </c>
      <c r="H4378" s="47" t="s">
        <v>459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4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0</v>
      </c>
      <c r="B4379" s="49" t="s">
        <v>446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3</v>
      </c>
      <c r="H4379" s="47" t="s">
        <v>459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4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49</v>
      </c>
      <c r="B4380" s="49" t="s">
        <v>443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7</v>
      </c>
      <c r="H4380" s="47" t="s">
        <v>455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5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48</v>
      </c>
      <c r="B4381" s="49" t="s">
        <v>447</v>
      </c>
      <c r="C4381" s="47">
        <v>2200.0396936397201</v>
      </c>
      <c r="D4381" s="49">
        <v>89</v>
      </c>
      <c r="E4381" s="49" t="s">
        <v>487</v>
      </c>
      <c r="F4381" s="48">
        <v>9.740084004175511</v>
      </c>
      <c r="G4381" s="49" t="s">
        <v>429</v>
      </c>
      <c r="H4381" s="47" t="s">
        <v>474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4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7</v>
      </c>
      <c r="B4382" s="49" t="s">
        <v>450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3</v>
      </c>
      <c r="H4382" s="47" t="s">
        <v>474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59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6</v>
      </c>
      <c r="B4383" s="49" t="s">
        <v>443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3</v>
      </c>
      <c r="H4383" s="47" t="s">
        <v>455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5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5</v>
      </c>
      <c r="B4384" s="49" t="s">
        <v>443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3</v>
      </c>
      <c r="H4384" s="47" t="s">
        <v>474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4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4</v>
      </c>
      <c r="B4385" s="49" t="s">
        <v>441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19</v>
      </c>
      <c r="H4385" s="47" t="s">
        <v>474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4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3</v>
      </c>
      <c r="B4386" s="49" t="s">
        <v>453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29</v>
      </c>
      <c r="H4386" s="47" t="s">
        <v>455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5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2</v>
      </c>
      <c r="B4387" s="49" t="s">
        <v>450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19</v>
      </c>
      <c r="H4387" s="47" t="s">
        <v>455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5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1</v>
      </c>
      <c r="B4388" s="49" t="s">
        <v>453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3</v>
      </c>
      <c r="H4388" s="47" t="s">
        <v>474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4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0</v>
      </c>
      <c r="B4389" s="49" t="s">
        <v>441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3</v>
      </c>
      <c r="H4389" s="47" t="s">
        <v>455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5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39</v>
      </c>
      <c r="B4390" s="49" t="s">
        <v>453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29</v>
      </c>
      <c r="H4390" s="47" t="s">
        <v>455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5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38</v>
      </c>
      <c r="B4391" s="49" t="s">
        <v>441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3</v>
      </c>
      <c r="H4391" s="47" t="s">
        <v>455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59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7</v>
      </c>
      <c r="B4392" s="49" t="s">
        <v>449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29</v>
      </c>
      <c r="H4392" s="47" t="s">
        <v>455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5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6</v>
      </c>
      <c r="B4393" s="49" t="s">
        <v>446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7</v>
      </c>
      <c r="H4393" s="47" t="s">
        <v>455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59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5</v>
      </c>
      <c r="B4394" s="49" t="s">
        <v>449</v>
      </c>
      <c r="C4394" s="47">
        <v>611.63523157592294</v>
      </c>
      <c r="D4394" s="49">
        <v>9</v>
      </c>
      <c r="E4394" s="49" t="s">
        <v>487</v>
      </c>
      <c r="F4394" s="48">
        <v>11.678295778438153</v>
      </c>
      <c r="G4394" s="49" t="s">
        <v>429</v>
      </c>
      <c r="H4394" s="47" t="s">
        <v>459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4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4</v>
      </c>
      <c r="B4395" s="49" t="s">
        <v>446</v>
      </c>
      <c r="C4395" s="47">
        <v>8696.8122222217498</v>
      </c>
      <c r="D4395" s="49">
        <v>162</v>
      </c>
      <c r="E4395" s="49" t="s">
        <v>487</v>
      </c>
      <c r="F4395" s="48">
        <v>2.4639570087322333</v>
      </c>
      <c r="G4395" s="49" t="s">
        <v>429</v>
      </c>
      <c r="H4395" s="47" t="s">
        <v>455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5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3</v>
      </c>
      <c r="B4396" s="49" t="s">
        <v>446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3</v>
      </c>
      <c r="H4396" s="47" t="s">
        <v>474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4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2</v>
      </c>
      <c r="B4397" s="49" t="s">
        <v>448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7</v>
      </c>
      <c r="H4397" s="47" t="s">
        <v>455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5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1</v>
      </c>
      <c r="B4398" s="49" t="s">
        <v>446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19</v>
      </c>
      <c r="H4398" s="47" t="s">
        <v>474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4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0</v>
      </c>
      <c r="B4399" s="49" t="s">
        <v>448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3</v>
      </c>
      <c r="H4399" s="47" t="s">
        <v>455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5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29</v>
      </c>
      <c r="B4400" s="49" t="s">
        <v>441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3</v>
      </c>
      <c r="H4400" s="47" t="s">
        <v>455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5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28</v>
      </c>
      <c r="B4401" s="49" t="s">
        <v>450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3</v>
      </c>
      <c r="H4401" s="47" t="s">
        <v>474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4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7</v>
      </c>
      <c r="B4402" s="49" t="s">
        <v>450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3</v>
      </c>
      <c r="H4402" s="47" t="s">
        <v>455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59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6</v>
      </c>
      <c r="B4403" s="49" t="s">
        <v>446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3</v>
      </c>
      <c r="H4403" s="47" t="s">
        <v>474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4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5</v>
      </c>
      <c r="B4404" s="49" t="s">
        <v>450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29</v>
      </c>
      <c r="H4404" s="47" t="s">
        <v>455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5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4</v>
      </c>
      <c r="B4405" s="49" t="s">
        <v>452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3</v>
      </c>
      <c r="H4405" s="47" t="s">
        <v>455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4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3</v>
      </c>
      <c r="B4406" s="49" t="s">
        <v>450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3</v>
      </c>
      <c r="H4406" s="47" t="s">
        <v>474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4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2</v>
      </c>
      <c r="B4407" s="49" t="s">
        <v>443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29</v>
      </c>
      <c r="H4407" s="47" t="s">
        <v>455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59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1</v>
      </c>
      <c r="B4408" s="49" t="s">
        <v>446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3</v>
      </c>
      <c r="H4408" s="47" t="s">
        <v>455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5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0</v>
      </c>
      <c r="B4409" s="49" t="s">
        <v>443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3</v>
      </c>
      <c r="H4409" s="47" t="s">
        <v>455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5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19</v>
      </c>
      <c r="B4410" s="49" t="s">
        <v>454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3</v>
      </c>
      <c r="H4410" s="47" t="s">
        <v>459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4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18</v>
      </c>
      <c r="B4411" s="49" t="s">
        <v>443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29</v>
      </c>
      <c r="H4411" s="47" t="s">
        <v>459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4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7</v>
      </c>
      <c r="B4412" s="49" t="s">
        <v>446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7</v>
      </c>
      <c r="H4412" s="47" t="s">
        <v>455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5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6</v>
      </c>
      <c r="B4413" s="49" t="s">
        <v>444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3</v>
      </c>
      <c r="H4413" s="47" t="s">
        <v>455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59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5</v>
      </c>
      <c r="B4414" s="49" t="s">
        <v>446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3</v>
      </c>
      <c r="H4414" s="47" t="s">
        <v>474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4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4</v>
      </c>
      <c r="B4415" s="49" t="s">
        <v>444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3</v>
      </c>
      <c r="H4415" s="47" t="s">
        <v>455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5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3</v>
      </c>
      <c r="B4416" s="49" t="s">
        <v>446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3</v>
      </c>
      <c r="H4416" s="47" t="s">
        <v>474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4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2</v>
      </c>
      <c r="B4417" s="49" t="s">
        <v>441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7</v>
      </c>
      <c r="H4417" s="47" t="s">
        <v>474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4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1</v>
      </c>
      <c r="B4418" s="49" t="s">
        <v>450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3</v>
      </c>
      <c r="H4418" s="47" t="s">
        <v>455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5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0</v>
      </c>
      <c r="B4419" s="49" t="s">
        <v>450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19</v>
      </c>
      <c r="H4419" s="47" t="s">
        <v>474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4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09</v>
      </c>
      <c r="B4420" s="49" t="s">
        <v>443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3</v>
      </c>
      <c r="H4420" s="47" t="s">
        <v>455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5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08</v>
      </c>
      <c r="B4421" s="49" t="s">
        <v>447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29</v>
      </c>
      <c r="H4421" s="47" t="s">
        <v>459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59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7</v>
      </c>
      <c r="B4422" s="49" t="s">
        <v>450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3</v>
      </c>
      <c r="H4422" s="47" t="s">
        <v>474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4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6</v>
      </c>
      <c r="B4423" s="49" t="s">
        <v>441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3</v>
      </c>
      <c r="H4423" s="47" t="s">
        <v>455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5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5</v>
      </c>
      <c r="B4424" s="49" t="s">
        <v>441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3</v>
      </c>
      <c r="H4424" s="47" t="s">
        <v>455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5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4</v>
      </c>
      <c r="B4425" s="49" t="s">
        <v>444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19</v>
      </c>
      <c r="H4425" s="47" t="s">
        <v>474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4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3</v>
      </c>
      <c r="B4426" s="49" t="s">
        <v>441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29</v>
      </c>
      <c r="H4426" s="47" t="s">
        <v>455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5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2</v>
      </c>
      <c r="B4427" s="49" t="s">
        <v>444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3</v>
      </c>
      <c r="H4427" s="47" t="s">
        <v>455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5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1</v>
      </c>
      <c r="B4428" s="49" t="s">
        <v>449</v>
      </c>
      <c r="C4428" s="47">
        <v>97.256701128622794</v>
      </c>
      <c r="D4428" s="49" t="s">
        <v>487</v>
      </c>
      <c r="E4428" s="49">
        <v>0</v>
      </c>
      <c r="F4428" s="48">
        <v>0</v>
      </c>
      <c r="G4428" s="49" t="s">
        <v>429</v>
      </c>
      <c r="H4428" s="47" t="s">
        <v>459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59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0</v>
      </c>
      <c r="B4429" s="49" t="s">
        <v>448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3</v>
      </c>
      <c r="H4429" s="47" t="s">
        <v>474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4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699</v>
      </c>
      <c r="B4430" s="49" t="s">
        <v>449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29</v>
      </c>
      <c r="H4430" s="47" t="s">
        <v>474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4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698</v>
      </c>
      <c r="B4431" s="49" t="s">
        <v>453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29</v>
      </c>
      <c r="H4431" s="47" t="s">
        <v>459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59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7</v>
      </c>
      <c r="B4432" s="49" t="s">
        <v>448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29</v>
      </c>
      <c r="H4432" s="47" t="s">
        <v>459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59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6</v>
      </c>
      <c r="B4433" s="49" t="s">
        <v>453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29</v>
      </c>
      <c r="H4433" s="47" t="s">
        <v>459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59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5</v>
      </c>
      <c r="B4434" s="49" t="s">
        <v>450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29</v>
      </c>
      <c r="H4434" s="47" t="s">
        <v>474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4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5</v>
      </c>
      <c r="B4435" s="49" t="s">
        <v>445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3</v>
      </c>
      <c r="H4435" s="47" t="s">
        <v>474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4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4</v>
      </c>
      <c r="B4436" s="49" t="s">
        <v>446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3</v>
      </c>
      <c r="H4436" s="47" t="s">
        <v>474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4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3</v>
      </c>
      <c r="B4437" s="49" t="s">
        <v>444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3</v>
      </c>
      <c r="H4437" s="47" t="s">
        <v>474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4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2</v>
      </c>
      <c r="B4438" s="49" t="s">
        <v>453</v>
      </c>
      <c r="C4438" s="47">
        <v>175.92213223044999</v>
      </c>
      <c r="D4438" s="49" t="s">
        <v>487</v>
      </c>
      <c r="E4438" s="49">
        <v>0</v>
      </c>
      <c r="F4438" s="48">
        <v>0</v>
      </c>
      <c r="G4438" s="49" t="s">
        <v>429</v>
      </c>
      <c r="H4438" s="47" t="s">
        <v>459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59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1</v>
      </c>
      <c r="B4439" s="49" t="s">
        <v>452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3</v>
      </c>
      <c r="H4439" s="47" t="s">
        <v>455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5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0</v>
      </c>
      <c r="B4440" s="49" t="s">
        <v>441</v>
      </c>
      <c r="C4440" s="47">
        <v>1061.2180254191501</v>
      </c>
      <c r="D4440" s="49">
        <v>27</v>
      </c>
      <c r="E4440" s="49" t="s">
        <v>487</v>
      </c>
      <c r="F4440" s="48">
        <v>6.7308102310417537</v>
      </c>
      <c r="G4440" s="49" t="s">
        <v>429</v>
      </c>
      <c r="H4440" s="47" t="s">
        <v>474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4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89</v>
      </c>
      <c r="B4441" s="49" t="s">
        <v>453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29</v>
      </c>
      <c r="H4441" s="47" t="s">
        <v>459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59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88</v>
      </c>
      <c r="B4442" s="49" t="s">
        <v>449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29</v>
      </c>
      <c r="H4442" s="47" t="s">
        <v>459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59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7</v>
      </c>
      <c r="B4443" s="49" t="s">
        <v>450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29</v>
      </c>
      <c r="H4443" s="47" t="s">
        <v>455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5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6</v>
      </c>
      <c r="B4444" s="49" t="s">
        <v>450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7</v>
      </c>
      <c r="H4444" s="47" t="s">
        <v>474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4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5</v>
      </c>
      <c r="B4445" s="49" t="s">
        <v>446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3</v>
      </c>
      <c r="H4445" s="47" t="s">
        <v>455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59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4</v>
      </c>
      <c r="B4446" s="49" t="s">
        <v>444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3</v>
      </c>
      <c r="H4446" s="47" t="s">
        <v>455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59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4</v>
      </c>
      <c r="B4447" s="49" t="s">
        <v>453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29</v>
      </c>
      <c r="H4447" s="47" t="s">
        <v>455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5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3</v>
      </c>
      <c r="B4448" s="49" t="s">
        <v>450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3</v>
      </c>
      <c r="H4448" s="47" t="s">
        <v>455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59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2</v>
      </c>
      <c r="B4449" s="49" t="s">
        <v>452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3</v>
      </c>
      <c r="H4449" s="47" t="s">
        <v>474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4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1</v>
      </c>
      <c r="B4450" s="49" t="s">
        <v>441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29</v>
      </c>
      <c r="H4450" s="47" t="s">
        <v>474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4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0</v>
      </c>
      <c r="B4451" s="49" t="s">
        <v>446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3</v>
      </c>
      <c r="H4451" s="47" t="s">
        <v>474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4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79</v>
      </c>
      <c r="B4452" s="49" t="s">
        <v>447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3</v>
      </c>
      <c r="H4452" s="47" t="s">
        <v>455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59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78</v>
      </c>
      <c r="B4453" s="49" t="s">
        <v>441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3</v>
      </c>
      <c r="H4453" s="47" t="s">
        <v>474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4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7</v>
      </c>
      <c r="B4454" s="49" t="s">
        <v>441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3</v>
      </c>
      <c r="H4454" s="47" t="s">
        <v>474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59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6</v>
      </c>
      <c r="B4455" s="49" t="s">
        <v>449</v>
      </c>
      <c r="C4455" s="47">
        <v>2949.2506508674801</v>
      </c>
      <c r="D4455" s="49">
        <v>46</v>
      </c>
      <c r="E4455" s="49" t="s">
        <v>487</v>
      </c>
      <c r="F4455" s="48">
        <v>4.8438454295203242</v>
      </c>
      <c r="G4455" s="49" t="s">
        <v>429</v>
      </c>
      <c r="H4455" s="47" t="s">
        <v>459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59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5</v>
      </c>
      <c r="B4456" s="49" t="s">
        <v>452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3</v>
      </c>
      <c r="H4456" s="47" t="s">
        <v>455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5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4</v>
      </c>
      <c r="B4457" s="49" t="s">
        <v>443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3</v>
      </c>
      <c r="H4457" s="47" t="s">
        <v>474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4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3</v>
      </c>
      <c r="B4458" s="49" t="s">
        <v>444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3</v>
      </c>
      <c r="H4458" s="47" t="s">
        <v>455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59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2</v>
      </c>
      <c r="B4459" s="49" t="s">
        <v>451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29</v>
      </c>
      <c r="H4459" s="47" t="s">
        <v>455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4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1</v>
      </c>
      <c r="B4460" s="49" t="s">
        <v>441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29</v>
      </c>
      <c r="H4460" s="47" t="s">
        <v>459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5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0</v>
      </c>
      <c r="B4461" s="49" t="s">
        <v>449</v>
      </c>
      <c r="C4461" s="47">
        <v>8124.8050092882004</v>
      </c>
      <c r="D4461" s="49">
        <v>247</v>
      </c>
      <c r="E4461" s="49" t="s">
        <v>487</v>
      </c>
      <c r="F4461" s="48">
        <v>3.5165679100933476</v>
      </c>
      <c r="G4461" s="49" t="s">
        <v>429</v>
      </c>
      <c r="H4461" s="47" t="s">
        <v>455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5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69</v>
      </c>
      <c r="B4462" s="49" t="s">
        <v>454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7</v>
      </c>
      <c r="H4462" s="47" t="s">
        <v>474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4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68</v>
      </c>
      <c r="B4463" s="49" t="s">
        <v>453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29</v>
      </c>
      <c r="H4463" s="47" t="s">
        <v>459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59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7</v>
      </c>
      <c r="B4464" s="49" t="s">
        <v>441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3</v>
      </c>
      <c r="H4464" s="47" t="s">
        <v>455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5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6</v>
      </c>
      <c r="B4465" s="49" t="s">
        <v>448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3</v>
      </c>
      <c r="H4465" s="47" t="s">
        <v>474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4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5</v>
      </c>
      <c r="B4466" s="49" t="s">
        <v>441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3</v>
      </c>
      <c r="H4466" s="47" t="s">
        <v>455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5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4</v>
      </c>
      <c r="B4467" s="49" t="s">
        <v>450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3</v>
      </c>
      <c r="H4467" s="47" t="s">
        <v>455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5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3</v>
      </c>
      <c r="B4468" s="49" t="s">
        <v>447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29</v>
      </c>
      <c r="H4468" s="47" t="s">
        <v>459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4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2</v>
      </c>
      <c r="B4469" s="49" t="s">
        <v>443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3</v>
      </c>
      <c r="H4469" s="47" t="s">
        <v>474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4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1</v>
      </c>
      <c r="B4470" s="49" t="s">
        <v>446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7</v>
      </c>
      <c r="H4470" s="47" t="s">
        <v>455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5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0</v>
      </c>
      <c r="B4471" s="49" t="s">
        <v>453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29</v>
      </c>
      <c r="H4471" s="47" t="s">
        <v>459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59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59</v>
      </c>
      <c r="B4472" s="49" t="s">
        <v>441</v>
      </c>
      <c r="C4472" s="47">
        <v>1267.67563041731</v>
      </c>
      <c r="D4472" s="49">
        <v>37</v>
      </c>
      <c r="E4472" s="49" t="s">
        <v>487</v>
      </c>
      <c r="F4472" s="48">
        <v>16.903828482935573</v>
      </c>
      <c r="G4472" s="49" t="s">
        <v>429</v>
      </c>
      <c r="H4472" s="47" t="s">
        <v>474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4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58</v>
      </c>
      <c r="B4473" s="49" t="s">
        <v>441</v>
      </c>
      <c r="C4473" s="47">
        <v>1713.2752253528499</v>
      </c>
      <c r="D4473" s="49">
        <v>73</v>
      </c>
      <c r="E4473" s="49" t="s">
        <v>487</v>
      </c>
      <c r="F4473" s="48">
        <v>12.50737249419935</v>
      </c>
      <c r="G4473" s="49" t="s">
        <v>429</v>
      </c>
      <c r="H4473" s="47" t="s">
        <v>474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4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7</v>
      </c>
      <c r="B4474" s="49" t="s">
        <v>453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7</v>
      </c>
      <c r="H4474" s="47" t="s">
        <v>474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4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6</v>
      </c>
      <c r="B4475" s="49" t="s">
        <v>447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29</v>
      </c>
      <c r="H4475" s="47" t="s">
        <v>459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59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5</v>
      </c>
      <c r="B4476" s="49" t="s">
        <v>444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3</v>
      </c>
      <c r="H4476" s="47" t="s">
        <v>455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5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3</v>
      </c>
      <c r="B4477" s="49" t="s">
        <v>443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19</v>
      </c>
      <c r="H4477" s="47" t="s">
        <v>474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4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4</v>
      </c>
      <c r="B4478" s="49" t="s">
        <v>443</v>
      </c>
      <c r="C4478" s="47">
        <v>3007.0790085752401</v>
      </c>
      <c r="D4478" s="49">
        <v>135</v>
      </c>
      <c r="E4478" s="49" t="s">
        <v>487</v>
      </c>
      <c r="F4478" s="48">
        <v>2.3753473462080543</v>
      </c>
      <c r="G4478" s="49" t="s">
        <v>429</v>
      </c>
      <c r="H4478" s="47" t="s">
        <v>455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5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3</v>
      </c>
      <c r="B4479" s="49" t="s">
        <v>441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29</v>
      </c>
      <c r="H4479" s="47" t="s">
        <v>474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4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2</v>
      </c>
      <c r="B4480" s="49" t="s">
        <v>454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29</v>
      </c>
      <c r="H4480" s="47" t="s">
        <v>474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4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1</v>
      </c>
      <c r="B4481" s="49" t="s">
        <v>444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3</v>
      </c>
      <c r="H4481" s="47" t="s">
        <v>474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4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0</v>
      </c>
      <c r="B4482" s="49" t="s">
        <v>444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3</v>
      </c>
      <c r="H4482" s="47" t="s">
        <v>455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5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49</v>
      </c>
      <c r="B4483" s="49" t="s">
        <v>452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3</v>
      </c>
      <c r="H4483" s="47" t="s">
        <v>455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5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48</v>
      </c>
      <c r="B4484" s="49" t="s">
        <v>446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3</v>
      </c>
      <c r="H4484" s="47" t="s">
        <v>474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4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7</v>
      </c>
      <c r="B4485" s="49" t="s">
        <v>452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7</v>
      </c>
      <c r="H4485" s="47" t="s">
        <v>455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5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6</v>
      </c>
      <c r="B4486" s="49" t="s">
        <v>442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19</v>
      </c>
      <c r="H4486" s="47" t="s">
        <v>455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4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5</v>
      </c>
      <c r="B4487" s="49" t="s">
        <v>453</v>
      </c>
      <c r="C4487" s="47">
        <v>1304.7898284374701</v>
      </c>
      <c r="D4487" s="49">
        <v>37</v>
      </c>
      <c r="E4487" s="49" t="s">
        <v>487</v>
      </c>
      <c r="F4487" s="48">
        <v>10.948670793074706</v>
      </c>
      <c r="G4487" s="49" t="s">
        <v>429</v>
      </c>
      <c r="H4487" s="47" t="s">
        <v>474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4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4</v>
      </c>
      <c r="B4488" s="49" t="s">
        <v>443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29</v>
      </c>
      <c r="H4488" s="47" t="s">
        <v>455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5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3</v>
      </c>
      <c r="B4489" s="49" t="s">
        <v>443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3</v>
      </c>
      <c r="H4489" s="47" t="s">
        <v>455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5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2</v>
      </c>
      <c r="B4490" s="49" t="s">
        <v>450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29</v>
      </c>
      <c r="H4490" s="47" t="s">
        <v>455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5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1</v>
      </c>
      <c r="B4491" s="49" t="s">
        <v>449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29</v>
      </c>
      <c r="H4491" s="47" t="s">
        <v>459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59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0</v>
      </c>
      <c r="B4492" s="49" t="s">
        <v>450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7</v>
      </c>
      <c r="H4492" s="47" t="s">
        <v>474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4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39</v>
      </c>
      <c r="B4493" s="49" t="s">
        <v>441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29</v>
      </c>
      <c r="H4493" s="47" t="s">
        <v>474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4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38</v>
      </c>
      <c r="B4494" s="49" t="s">
        <v>448</v>
      </c>
      <c r="C4494" s="47">
        <v>1894.7075901246999</v>
      </c>
      <c r="D4494" s="49">
        <v>109</v>
      </c>
      <c r="E4494" s="49" t="s">
        <v>487</v>
      </c>
      <c r="F4494" s="48">
        <v>15.079597886420114</v>
      </c>
      <c r="G4494" s="49" t="s">
        <v>429</v>
      </c>
      <c r="H4494" s="47" t="s">
        <v>474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4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7</v>
      </c>
      <c r="B4495" s="49" t="s">
        <v>441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19</v>
      </c>
      <c r="H4495" s="47" t="s">
        <v>474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4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6</v>
      </c>
      <c r="B4496" s="49" t="s">
        <v>450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3</v>
      </c>
      <c r="H4496" s="47" t="s">
        <v>474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59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5</v>
      </c>
      <c r="B4497" s="49" t="s">
        <v>450</v>
      </c>
      <c r="C4497" s="47">
        <v>8853.2027967598096</v>
      </c>
      <c r="D4497" s="49">
        <v>576</v>
      </c>
      <c r="E4497" s="49" t="s">
        <v>487</v>
      </c>
      <c r="F4497" s="48">
        <v>1.6136210379076288</v>
      </c>
      <c r="G4497" s="49" t="s">
        <v>429</v>
      </c>
      <c r="H4497" s="47" t="s">
        <v>455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5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4</v>
      </c>
      <c r="B4498" s="49" t="s">
        <v>453</v>
      </c>
      <c r="C4498" s="47">
        <v>931.64345052579108</v>
      </c>
      <c r="D4498" s="49">
        <v>30</v>
      </c>
      <c r="E4498" s="49" t="s">
        <v>487</v>
      </c>
      <c r="F4498" s="48">
        <v>7.6669429048483435</v>
      </c>
      <c r="G4498" s="49" t="s">
        <v>429</v>
      </c>
      <c r="H4498" s="47" t="s">
        <v>474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4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3</v>
      </c>
      <c r="B4499" s="49" t="s">
        <v>454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3</v>
      </c>
      <c r="H4499" s="47" t="s">
        <v>455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5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2</v>
      </c>
      <c r="B4500" s="49" t="s">
        <v>450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3</v>
      </c>
      <c r="H4500" s="47" t="s">
        <v>455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5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1</v>
      </c>
      <c r="B4501" s="49" t="s">
        <v>453</v>
      </c>
      <c r="C4501" s="47">
        <v>620.40356759031897</v>
      </c>
      <c r="D4501" s="49">
        <v>14</v>
      </c>
      <c r="E4501" s="49" t="s">
        <v>487</v>
      </c>
      <c r="F4501" s="48">
        <v>11.513243179113857</v>
      </c>
      <c r="G4501" s="49" t="s">
        <v>429</v>
      </c>
      <c r="H4501" s="47" t="s">
        <v>474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4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0</v>
      </c>
      <c r="B4502" s="49" t="s">
        <v>443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3</v>
      </c>
      <c r="H4502" s="47" t="s">
        <v>474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4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29</v>
      </c>
      <c r="B4503" s="49" t="s">
        <v>452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3</v>
      </c>
      <c r="H4503" s="47" t="s">
        <v>455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5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28</v>
      </c>
      <c r="B4504" s="49" t="s">
        <v>444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3</v>
      </c>
      <c r="H4504" s="47" t="s">
        <v>455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59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7</v>
      </c>
      <c r="B4505" s="49" t="s">
        <v>453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29</v>
      </c>
      <c r="H4505" s="47" t="s">
        <v>474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4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6</v>
      </c>
      <c r="B4506" s="49" t="s">
        <v>449</v>
      </c>
      <c r="C4506" s="47">
        <v>1830.68334983656</v>
      </c>
      <c r="D4506" s="49">
        <v>28</v>
      </c>
      <c r="E4506" s="49" t="s">
        <v>487</v>
      </c>
      <c r="F4506" s="48">
        <v>3.9017436540813262</v>
      </c>
      <c r="G4506" s="49" t="s">
        <v>429</v>
      </c>
      <c r="H4506" s="47" t="s">
        <v>459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59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5</v>
      </c>
      <c r="B4507" s="49" t="s">
        <v>446</v>
      </c>
      <c r="C4507" s="47">
        <v>3773.5522642548599</v>
      </c>
      <c r="D4507" s="49">
        <v>146</v>
      </c>
      <c r="E4507" s="49" t="s">
        <v>487</v>
      </c>
      <c r="F4507" s="48">
        <v>3.7857470323218645</v>
      </c>
      <c r="G4507" s="49" t="s">
        <v>429</v>
      </c>
      <c r="H4507" s="47" t="s">
        <v>455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5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4</v>
      </c>
      <c r="B4508" s="49" t="s">
        <v>446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29</v>
      </c>
      <c r="H4508" s="47" t="s">
        <v>455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5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3</v>
      </c>
      <c r="B4509" s="49" t="s">
        <v>441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3</v>
      </c>
      <c r="H4509" s="47" t="s">
        <v>455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5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2</v>
      </c>
      <c r="B4510" s="49" t="s">
        <v>449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29</v>
      </c>
      <c r="H4510" s="47" t="s">
        <v>455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5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1</v>
      </c>
      <c r="B4511" s="49" t="s">
        <v>452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3</v>
      </c>
      <c r="H4511" s="47" t="s">
        <v>455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5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0</v>
      </c>
      <c r="B4512" s="49" t="s">
        <v>446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3</v>
      </c>
      <c r="H4512" s="47" t="s">
        <v>474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59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19</v>
      </c>
      <c r="B4513" s="49" t="s">
        <v>447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3</v>
      </c>
      <c r="H4513" s="47" t="s">
        <v>459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59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18</v>
      </c>
      <c r="B4514" s="49" t="s">
        <v>447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7</v>
      </c>
      <c r="H4514" s="47" t="s">
        <v>455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5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7</v>
      </c>
      <c r="B4515" s="49" t="s">
        <v>441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3</v>
      </c>
      <c r="H4515" s="47" t="s">
        <v>474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4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6</v>
      </c>
      <c r="B4516" s="49" t="s">
        <v>441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3</v>
      </c>
      <c r="H4516" s="47" t="s">
        <v>459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5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5</v>
      </c>
      <c r="B4517" s="49" t="s">
        <v>448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19</v>
      </c>
      <c r="H4517" s="47" t="s">
        <v>474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4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4</v>
      </c>
      <c r="B4518" s="49" t="s">
        <v>441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3</v>
      </c>
      <c r="H4518" s="47" t="s">
        <v>455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5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3</v>
      </c>
      <c r="B4519" s="49" t="s">
        <v>448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3</v>
      </c>
      <c r="H4519" s="47" t="s">
        <v>455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5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2</v>
      </c>
      <c r="B4520" s="49" t="s">
        <v>441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19</v>
      </c>
      <c r="H4520" s="47" t="s">
        <v>455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5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1</v>
      </c>
      <c r="B4521" s="49" t="s">
        <v>453</v>
      </c>
      <c r="C4521" s="47">
        <v>1706.19112247767</v>
      </c>
      <c r="D4521" s="49">
        <v>63</v>
      </c>
      <c r="E4521" s="49" t="s">
        <v>487</v>
      </c>
      <c r="F4521" s="48">
        <v>4.1864343617522399</v>
      </c>
      <c r="G4521" s="49" t="s">
        <v>429</v>
      </c>
      <c r="H4521" s="47" t="s">
        <v>455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59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0</v>
      </c>
      <c r="B4522" s="49" t="s">
        <v>446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3</v>
      </c>
      <c r="H4522" s="47" t="s">
        <v>474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4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09</v>
      </c>
      <c r="B4523" s="49" t="s">
        <v>444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3</v>
      </c>
      <c r="H4523" s="47" t="s">
        <v>455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5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08</v>
      </c>
      <c r="B4524" s="49" t="s">
        <v>446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3</v>
      </c>
      <c r="H4524" s="47" t="s">
        <v>474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4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7</v>
      </c>
      <c r="B4525" s="49" t="s">
        <v>441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3</v>
      </c>
      <c r="H4525" s="47" t="s">
        <v>474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4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6</v>
      </c>
      <c r="B4526" s="49" t="s">
        <v>446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7</v>
      </c>
      <c r="H4526" s="47" t="s">
        <v>455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59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5</v>
      </c>
      <c r="B4527" s="49" t="s">
        <v>449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3</v>
      </c>
      <c r="H4527" s="47" t="s">
        <v>474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4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4</v>
      </c>
      <c r="B4528" s="49" t="s">
        <v>441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19</v>
      </c>
      <c r="H4528" s="47" t="s">
        <v>455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5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3</v>
      </c>
      <c r="B4529" s="49" t="s">
        <v>450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3</v>
      </c>
      <c r="H4529" s="47" t="s">
        <v>474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4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2</v>
      </c>
      <c r="B4530" s="49" t="s">
        <v>452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3</v>
      </c>
      <c r="H4530" s="47" t="s">
        <v>455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5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1</v>
      </c>
      <c r="B4531" s="49" t="s">
        <v>452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3</v>
      </c>
      <c r="H4531" s="47" t="s">
        <v>455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59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0</v>
      </c>
      <c r="B4532" s="49" t="s">
        <v>441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29</v>
      </c>
      <c r="H4532" s="47" t="s">
        <v>474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4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599</v>
      </c>
      <c r="B4533" s="49" t="s">
        <v>446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3</v>
      </c>
      <c r="H4533" s="47" t="s">
        <v>474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4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598</v>
      </c>
      <c r="B4534" s="49" t="s">
        <v>451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29</v>
      </c>
      <c r="H4534" s="47" t="s">
        <v>455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5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7</v>
      </c>
      <c r="B4535" s="49" t="s">
        <v>448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29</v>
      </c>
      <c r="H4535" s="47" t="s">
        <v>459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59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6</v>
      </c>
      <c r="B4536" s="49" t="s">
        <v>450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7</v>
      </c>
      <c r="H4536" s="47" t="s">
        <v>455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5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5</v>
      </c>
      <c r="B4537" s="49" t="s">
        <v>446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29</v>
      </c>
      <c r="H4537" s="47" t="s">
        <v>455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5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4</v>
      </c>
      <c r="B4538" s="49" t="s">
        <v>454</v>
      </c>
      <c r="C4538" s="47">
        <v>1968.1305279901801</v>
      </c>
      <c r="D4538" s="49">
        <v>39</v>
      </c>
      <c r="E4538" s="49" t="s">
        <v>487</v>
      </c>
      <c r="F4538" s="48">
        <v>3.6292598693397138</v>
      </c>
      <c r="G4538" s="49" t="s">
        <v>429</v>
      </c>
      <c r="H4538" s="47" t="s">
        <v>474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4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3</v>
      </c>
      <c r="B4539" s="49" t="s">
        <v>446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7</v>
      </c>
      <c r="H4539" s="47" t="s">
        <v>455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5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2</v>
      </c>
      <c r="B4540" s="49" t="s">
        <v>453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29</v>
      </c>
      <c r="H4540" s="47" t="s">
        <v>459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59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0</v>
      </c>
      <c r="B4541" s="49" t="s">
        <v>430</v>
      </c>
      <c r="C4541" s="47">
        <v>0</v>
      </c>
      <c r="D4541" s="49">
        <v>1310</v>
      </c>
      <c r="E4541" s="49">
        <v>12</v>
      </c>
      <c r="F4541" s="48" t="s">
        <v>457</v>
      </c>
      <c r="G4541" s="49" t="s">
        <v>457</v>
      </c>
      <c r="H4541" s="47" t="s">
        <v>474</v>
      </c>
      <c r="I4541" s="49">
        <v>271655</v>
      </c>
      <c r="J4541" s="49">
        <v>11093</v>
      </c>
      <c r="K4541" s="49">
        <v>12</v>
      </c>
      <c r="L4541" s="50" t="s">
        <v>457</v>
      </c>
      <c r="M4541" s="50" t="s">
        <v>457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1</v>
      </c>
      <c r="B4542" s="49" t="s">
        <v>441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7</v>
      </c>
      <c r="H4542" s="47" t="s">
        <v>474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4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0</v>
      </c>
      <c r="B4543" s="49" t="s">
        <v>441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3</v>
      </c>
      <c r="H4543" s="47" t="s">
        <v>455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59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89</v>
      </c>
      <c r="B4544" s="49" t="s">
        <v>446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3</v>
      </c>
      <c r="H4544" s="47" t="s">
        <v>474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4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88</v>
      </c>
      <c r="B4545" s="49" t="s">
        <v>448</v>
      </c>
      <c r="C4545" s="47">
        <v>1911.00314707446</v>
      </c>
      <c r="D4545" s="49">
        <v>73</v>
      </c>
      <c r="E4545" s="49" t="s">
        <v>487</v>
      </c>
      <c r="F4545" s="48">
        <v>7.4755053687819286</v>
      </c>
      <c r="G4545" s="49" t="s">
        <v>429</v>
      </c>
      <c r="H4545" s="47" t="s">
        <v>459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4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7</v>
      </c>
      <c r="B4546" s="49" t="s">
        <v>444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3</v>
      </c>
      <c r="H4546" s="47" t="s">
        <v>474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4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6</v>
      </c>
      <c r="B4547" s="49" t="s">
        <v>446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3</v>
      </c>
      <c r="H4547" s="47" t="s">
        <v>455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59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5</v>
      </c>
      <c r="B4548" s="49" t="s">
        <v>447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3</v>
      </c>
      <c r="H4548" s="47" t="s">
        <v>474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4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4</v>
      </c>
      <c r="B4549" s="49" t="s">
        <v>443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3</v>
      </c>
      <c r="H4549" s="47" t="s">
        <v>455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5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3</v>
      </c>
      <c r="B4550" s="49" t="s">
        <v>441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7</v>
      </c>
      <c r="H4550" s="47" t="s">
        <v>474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4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2</v>
      </c>
      <c r="B4551" s="49" t="s">
        <v>449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29</v>
      </c>
      <c r="H4551" s="47" t="s">
        <v>459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59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1</v>
      </c>
      <c r="B4552" s="49" t="s">
        <v>453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29</v>
      </c>
      <c r="H4552" s="47" t="s">
        <v>459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59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0</v>
      </c>
      <c r="B4553" s="49" t="s">
        <v>446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3</v>
      </c>
      <c r="H4553" s="47" t="s">
        <v>455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59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79</v>
      </c>
      <c r="B4554" s="49" t="s">
        <v>446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3</v>
      </c>
      <c r="H4554" s="47" t="s">
        <v>455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59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78</v>
      </c>
      <c r="B4555" s="49" t="s">
        <v>441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3</v>
      </c>
      <c r="H4555" s="47" t="s">
        <v>455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5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7</v>
      </c>
      <c r="B4556" s="49" t="s">
        <v>444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3</v>
      </c>
      <c r="H4556" s="47" t="s">
        <v>455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5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6</v>
      </c>
      <c r="B4557" s="49" t="s">
        <v>454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29</v>
      </c>
      <c r="H4557" s="47" t="s">
        <v>474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4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5</v>
      </c>
      <c r="B4558" s="49" t="s">
        <v>449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29</v>
      </c>
      <c r="H4558" s="47" t="s">
        <v>459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59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4</v>
      </c>
      <c r="B4559" s="49" t="s">
        <v>450</v>
      </c>
      <c r="C4559" s="47">
        <v>5203.1237660323704</v>
      </c>
      <c r="D4559" s="49">
        <v>236</v>
      </c>
      <c r="E4559" s="49" t="s">
        <v>487</v>
      </c>
      <c r="F4559" s="48">
        <v>4.1184050951207212</v>
      </c>
      <c r="G4559" s="49" t="s">
        <v>429</v>
      </c>
      <c r="H4559" s="47" t="s">
        <v>455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5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3</v>
      </c>
      <c r="B4560" s="49" t="s">
        <v>441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29</v>
      </c>
      <c r="H4560" s="47" t="s">
        <v>474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4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2</v>
      </c>
      <c r="B4561" s="49" t="s">
        <v>443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19</v>
      </c>
      <c r="H4561" s="47" t="s">
        <v>474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4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1</v>
      </c>
      <c r="B4562" s="49" t="s">
        <v>441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7</v>
      </c>
      <c r="H4562" s="47" t="s">
        <v>474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4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0</v>
      </c>
      <c r="B4563" s="49" t="s">
        <v>450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29</v>
      </c>
      <c r="H4563" s="47" t="s">
        <v>474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4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69</v>
      </c>
      <c r="B4564" s="49" t="s">
        <v>448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3</v>
      </c>
      <c r="H4564" s="47" t="s">
        <v>455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59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68</v>
      </c>
      <c r="B4565" s="49" t="s">
        <v>453</v>
      </c>
      <c r="C4565" s="47">
        <v>1175.1166229483399</v>
      </c>
      <c r="D4565" s="49">
        <v>35</v>
      </c>
      <c r="E4565" s="49" t="s">
        <v>487</v>
      </c>
      <c r="F4565" s="48">
        <v>6.0784240503175608</v>
      </c>
      <c r="G4565" s="49" t="s">
        <v>429</v>
      </c>
      <c r="H4565" s="47" t="s">
        <v>474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4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7</v>
      </c>
      <c r="B4566" s="49" t="s">
        <v>451</v>
      </c>
      <c r="C4566" s="47">
        <v>2871.29045841678</v>
      </c>
      <c r="D4566" s="49">
        <v>94</v>
      </c>
      <c r="E4566" s="49" t="s">
        <v>487</v>
      </c>
      <c r="F4566" s="48">
        <v>2.4876818442101083</v>
      </c>
      <c r="G4566" s="49" t="s">
        <v>429</v>
      </c>
      <c r="H4566" s="47" t="s">
        <v>455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5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6</v>
      </c>
      <c r="B4567" s="49" t="s">
        <v>441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3</v>
      </c>
      <c r="H4567" s="47" t="s">
        <v>474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4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5</v>
      </c>
      <c r="B4568" s="49" t="s">
        <v>448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3</v>
      </c>
      <c r="H4568" s="47" t="s">
        <v>474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4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4</v>
      </c>
      <c r="B4569" s="49" t="s">
        <v>446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3</v>
      </c>
      <c r="H4569" s="47" t="s">
        <v>474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4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3</v>
      </c>
      <c r="B4570" s="49" t="s">
        <v>447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29</v>
      </c>
      <c r="H4570" s="47" t="s">
        <v>459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59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2</v>
      </c>
      <c r="B4571" s="49" t="s">
        <v>441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3</v>
      </c>
      <c r="H4571" s="47" t="s">
        <v>455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5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1</v>
      </c>
      <c r="B4572" s="49" t="s">
        <v>446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3</v>
      </c>
      <c r="H4572" s="47" t="s">
        <v>459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59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0</v>
      </c>
      <c r="B4573" s="49" t="s">
        <v>452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3</v>
      </c>
      <c r="H4573" s="47" t="s">
        <v>474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4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59</v>
      </c>
      <c r="B4574" s="49" t="s">
        <v>444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3</v>
      </c>
      <c r="H4574" s="47" t="s">
        <v>455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59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58</v>
      </c>
      <c r="B4575" s="49" t="s">
        <v>444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3</v>
      </c>
      <c r="H4575" s="47" t="s">
        <v>455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5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7</v>
      </c>
      <c r="B4576" s="49" t="s">
        <v>449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29</v>
      </c>
      <c r="H4576" s="47" t="s">
        <v>459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59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6</v>
      </c>
      <c r="B4577" s="49" t="s">
        <v>443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3</v>
      </c>
      <c r="H4577" s="47" t="s">
        <v>455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5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5</v>
      </c>
      <c r="B4578" s="49" t="s">
        <v>448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3</v>
      </c>
      <c r="H4578" s="47" t="s">
        <v>474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4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4</v>
      </c>
      <c r="B4579" s="49" t="s">
        <v>447</v>
      </c>
      <c r="C4579" s="47">
        <v>2458.2722255157701</v>
      </c>
      <c r="D4579" s="49">
        <v>66</v>
      </c>
      <c r="E4579" s="49" t="s">
        <v>487</v>
      </c>
      <c r="F4579" s="48">
        <v>11.622564936002561</v>
      </c>
      <c r="G4579" s="49" t="s">
        <v>429</v>
      </c>
      <c r="H4579" s="47" t="s">
        <v>455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5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3</v>
      </c>
      <c r="B4580" s="49" t="s">
        <v>453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29</v>
      </c>
      <c r="H4580" s="47" t="s">
        <v>474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59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2</v>
      </c>
      <c r="B4581" s="49" t="s">
        <v>446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3</v>
      </c>
      <c r="H4581" s="47" t="s">
        <v>455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59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1</v>
      </c>
      <c r="B4582" s="49" t="s">
        <v>441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3</v>
      </c>
      <c r="H4582" s="47" t="s">
        <v>455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5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0</v>
      </c>
      <c r="B4583" s="49" t="s">
        <v>446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7</v>
      </c>
      <c r="H4583" s="47" t="s">
        <v>455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59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49</v>
      </c>
      <c r="B4584" s="49" t="s">
        <v>453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29</v>
      </c>
      <c r="H4584" s="47" t="s">
        <v>459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59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48</v>
      </c>
      <c r="B4585" s="49" t="s">
        <v>442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3</v>
      </c>
      <c r="H4585" s="47" t="s">
        <v>455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4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7</v>
      </c>
      <c r="B4586" s="49" t="s">
        <v>446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3</v>
      </c>
      <c r="H4586" s="47" t="s">
        <v>474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4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1</v>
      </c>
      <c r="B4587" s="49" t="s">
        <v>441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3</v>
      </c>
      <c r="H4587" s="47" t="s">
        <v>455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5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6</v>
      </c>
      <c r="B4588" s="49" t="s">
        <v>447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29</v>
      </c>
      <c r="H4588" s="47" t="s">
        <v>459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59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5</v>
      </c>
      <c r="B4589" s="49" t="s">
        <v>444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3</v>
      </c>
      <c r="H4589" s="47" t="s">
        <v>455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59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4</v>
      </c>
      <c r="B4590" s="49" t="s">
        <v>454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19</v>
      </c>
      <c r="H4590" s="47" t="s">
        <v>474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4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6</v>
      </c>
      <c r="B4591" s="49" t="s">
        <v>443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3</v>
      </c>
      <c r="H4591" s="49" t="s">
        <v>474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4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5</v>
      </c>
      <c r="B4592" s="49" t="s">
        <v>446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7</v>
      </c>
      <c r="H4592" s="49" t="s">
        <v>455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5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4</v>
      </c>
      <c r="B4593" s="49" t="s">
        <v>452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3</v>
      </c>
      <c r="H4593" s="49" t="s">
        <v>455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5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3</v>
      </c>
      <c r="B4594" s="49" t="s">
        <v>453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29</v>
      </c>
      <c r="H4594" s="49" t="s">
        <v>474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4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2</v>
      </c>
      <c r="B4595" s="49" t="s">
        <v>448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3</v>
      </c>
      <c r="H4595" s="49" t="s">
        <v>474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4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1</v>
      </c>
      <c r="B4596" s="49" t="s">
        <v>453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29</v>
      </c>
      <c r="H4596" s="49" t="s">
        <v>459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59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89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8"/>
      <c r="H4597" s="49" t="s">
        <v>474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4</v>
      </c>
      <c r="N4597" s="53">
        <v>16883.363254521468</v>
      </c>
      <c r="O4597" s="137">
        <v>44280</v>
      </c>
      <c r="P4597" s="137">
        <v>44262</v>
      </c>
      <c r="Q4597" s="137">
        <v>44275</v>
      </c>
    </row>
    <row r="4598" spans="1:17" x14ac:dyDescent="0.3">
      <c r="A4598" s="38" t="s">
        <v>880</v>
      </c>
      <c r="B4598" s="49" t="s">
        <v>450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7</v>
      </c>
      <c r="H4598" s="49" t="s">
        <v>459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59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79</v>
      </c>
      <c r="B4599" s="49" t="s">
        <v>447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3</v>
      </c>
      <c r="H4599" s="49" t="s">
        <v>455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5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78</v>
      </c>
      <c r="B4600" s="49" t="s">
        <v>450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3</v>
      </c>
      <c r="H4600" s="49" t="s">
        <v>474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4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7</v>
      </c>
      <c r="B4601" s="49" t="s">
        <v>451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29</v>
      </c>
      <c r="H4601" s="49" t="s">
        <v>459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59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6</v>
      </c>
      <c r="B4602" s="49" t="s">
        <v>446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3</v>
      </c>
      <c r="H4602" s="49" t="s">
        <v>455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59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5</v>
      </c>
      <c r="B4603" s="49" t="s">
        <v>441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3</v>
      </c>
      <c r="H4603" s="49" t="s">
        <v>474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4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4</v>
      </c>
      <c r="B4604" s="49" t="s">
        <v>446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29</v>
      </c>
      <c r="H4604" s="49" t="s">
        <v>474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4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3</v>
      </c>
      <c r="B4605" s="49" t="s">
        <v>449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29</v>
      </c>
      <c r="H4605" s="49" t="s">
        <v>474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4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2</v>
      </c>
      <c r="B4606" s="49" t="s">
        <v>446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3</v>
      </c>
      <c r="H4606" s="49" t="s">
        <v>474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4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1</v>
      </c>
      <c r="B4607" s="49" t="s">
        <v>441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3</v>
      </c>
      <c r="H4607" s="49" t="s">
        <v>474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4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0</v>
      </c>
      <c r="B4608" s="49" t="s">
        <v>452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3</v>
      </c>
      <c r="H4608" s="49" t="s">
        <v>474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4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69</v>
      </c>
      <c r="B4609" s="49" t="s">
        <v>441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3</v>
      </c>
      <c r="H4609" s="49" t="s">
        <v>455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5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68</v>
      </c>
      <c r="B4610" s="49" t="s">
        <v>444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3</v>
      </c>
      <c r="H4610" s="49" t="s">
        <v>459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4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7</v>
      </c>
      <c r="B4611" s="49" t="s">
        <v>446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3</v>
      </c>
      <c r="H4611" s="49" t="s">
        <v>474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4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4</v>
      </c>
      <c r="B4612" s="49" t="s">
        <v>454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19</v>
      </c>
      <c r="H4612" s="49" t="s">
        <v>474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4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6</v>
      </c>
      <c r="B4613" s="49" t="s">
        <v>441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29</v>
      </c>
      <c r="H4613" s="49" t="s">
        <v>455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5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5</v>
      </c>
      <c r="B4614" s="49" t="s">
        <v>453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29</v>
      </c>
      <c r="H4614" s="49" t="s">
        <v>459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5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4</v>
      </c>
      <c r="B4615" s="49" t="s">
        <v>446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3</v>
      </c>
      <c r="H4615" s="49" t="s">
        <v>474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4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3</v>
      </c>
      <c r="B4616" s="49" t="s">
        <v>447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3</v>
      </c>
      <c r="H4616" s="49" t="s">
        <v>459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5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2</v>
      </c>
      <c r="B4617" s="49" t="s">
        <v>444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19</v>
      </c>
      <c r="H4617" s="49" t="s">
        <v>474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4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1</v>
      </c>
      <c r="B4618" s="49" t="s">
        <v>446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7</v>
      </c>
      <c r="H4618" s="49" t="s">
        <v>455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59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0</v>
      </c>
      <c r="B4619" s="49" t="s">
        <v>452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3</v>
      </c>
      <c r="H4619" s="49" t="s">
        <v>474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4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59</v>
      </c>
      <c r="B4620" s="49" t="s">
        <v>441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29</v>
      </c>
      <c r="H4620" s="49" t="s">
        <v>455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5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58</v>
      </c>
      <c r="B4621" s="49" t="s">
        <v>449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29</v>
      </c>
      <c r="H4621" s="49" t="s">
        <v>459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4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7</v>
      </c>
      <c r="B4622" s="49" t="s">
        <v>450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3</v>
      </c>
      <c r="H4622" s="49" t="s">
        <v>474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59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6</v>
      </c>
      <c r="B4623" s="49" t="s">
        <v>446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3</v>
      </c>
      <c r="H4623" s="49" t="s">
        <v>474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4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5</v>
      </c>
      <c r="B4624" s="49" t="s">
        <v>441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19</v>
      </c>
      <c r="H4624" s="49" t="s">
        <v>474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4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4</v>
      </c>
      <c r="B4625" s="49" t="s">
        <v>448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29</v>
      </c>
      <c r="H4625" s="49" t="s">
        <v>474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4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3</v>
      </c>
      <c r="B4626" s="49" t="s">
        <v>441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7</v>
      </c>
      <c r="H4626" s="49" t="s">
        <v>474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4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2</v>
      </c>
      <c r="B4627" s="49" t="s">
        <v>442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3</v>
      </c>
      <c r="H4627" s="49" t="s">
        <v>455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59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1</v>
      </c>
      <c r="B4628" s="49" t="s">
        <v>454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3</v>
      </c>
      <c r="H4628" s="49" t="s">
        <v>455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5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0</v>
      </c>
      <c r="B4629" s="49" t="s">
        <v>446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29</v>
      </c>
      <c r="H4629" s="49" t="s">
        <v>459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59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49</v>
      </c>
      <c r="B4630" s="49" t="s">
        <v>450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3</v>
      </c>
      <c r="H4630" s="49" t="s">
        <v>455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5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48</v>
      </c>
      <c r="B4631" s="49" t="s">
        <v>441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29</v>
      </c>
      <c r="H4631" s="49" t="s">
        <v>455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5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7</v>
      </c>
      <c r="B4632" s="49" t="s">
        <v>444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3</v>
      </c>
      <c r="H4632" s="49" t="s">
        <v>474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4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6</v>
      </c>
      <c r="B4633" s="49" t="s">
        <v>454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19</v>
      </c>
      <c r="H4633" s="49" t="s">
        <v>474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4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5</v>
      </c>
      <c r="B4634" s="49" t="s">
        <v>443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3</v>
      </c>
      <c r="H4634" s="49" t="s">
        <v>474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4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4</v>
      </c>
      <c r="B4635" s="49" t="s">
        <v>448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29</v>
      </c>
      <c r="H4635" s="49" t="s">
        <v>455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5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3</v>
      </c>
      <c r="B4636" s="49" t="s">
        <v>443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3</v>
      </c>
      <c r="H4636" s="49" t="s">
        <v>474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4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2</v>
      </c>
      <c r="B4637" s="49" t="s">
        <v>441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29</v>
      </c>
      <c r="H4637" s="49" t="s">
        <v>455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5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1</v>
      </c>
      <c r="B4638" s="49" t="s">
        <v>444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7</v>
      </c>
      <c r="H4638" s="49" t="s">
        <v>474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59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0</v>
      </c>
      <c r="B4639" s="49" t="s">
        <v>449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29</v>
      </c>
      <c r="H4639" s="49" t="s">
        <v>474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4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39</v>
      </c>
      <c r="B4640" s="49" t="s">
        <v>446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3</v>
      </c>
      <c r="H4640" s="49" t="s">
        <v>474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4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38</v>
      </c>
      <c r="B4641" s="49" t="s">
        <v>446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3</v>
      </c>
      <c r="H4641" s="49" t="s">
        <v>455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59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7</v>
      </c>
      <c r="B4642" s="49" t="s">
        <v>444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3</v>
      </c>
      <c r="H4642" s="49" t="s">
        <v>474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4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6</v>
      </c>
      <c r="B4643" s="49" t="s">
        <v>446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29</v>
      </c>
      <c r="H4643" s="49" t="s">
        <v>459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4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5</v>
      </c>
      <c r="B4644" s="49" t="s">
        <v>443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3</v>
      </c>
      <c r="H4644" s="49" t="s">
        <v>474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4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4</v>
      </c>
      <c r="B4645" s="49" t="s">
        <v>449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29</v>
      </c>
      <c r="H4645" s="49" t="s">
        <v>459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59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3</v>
      </c>
      <c r="B4646" s="49" t="s">
        <v>441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3</v>
      </c>
      <c r="H4646" s="49" t="s">
        <v>455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5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2</v>
      </c>
      <c r="B4647" s="49" t="s">
        <v>454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7</v>
      </c>
      <c r="H4647" s="49" t="s">
        <v>455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5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1</v>
      </c>
      <c r="B4648" s="49" t="s">
        <v>446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3</v>
      </c>
      <c r="H4648" s="49" t="s">
        <v>474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4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0</v>
      </c>
      <c r="B4649" s="49" t="s">
        <v>442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3</v>
      </c>
      <c r="H4649" s="49" t="s">
        <v>455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5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29</v>
      </c>
      <c r="B4650" s="49" t="s">
        <v>453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29</v>
      </c>
      <c r="H4650" s="49" t="s">
        <v>474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4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28</v>
      </c>
      <c r="B4651" s="49" t="s">
        <v>448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29</v>
      </c>
      <c r="H4651" s="49" t="s">
        <v>474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4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7</v>
      </c>
      <c r="B4652" s="49" t="s">
        <v>447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29</v>
      </c>
      <c r="H4652" s="49" t="s">
        <v>459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5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6</v>
      </c>
      <c r="B4653" s="49" t="s">
        <v>448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19</v>
      </c>
      <c r="H4653" s="49" t="s">
        <v>455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5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5</v>
      </c>
      <c r="B4654" s="49" t="s">
        <v>451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29</v>
      </c>
      <c r="H4654" s="49" t="s">
        <v>459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59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4</v>
      </c>
      <c r="B4655" s="49" t="s">
        <v>453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29</v>
      </c>
      <c r="H4655" s="49" t="s">
        <v>459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59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3</v>
      </c>
      <c r="B4656" s="49" t="s">
        <v>441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3</v>
      </c>
      <c r="H4656" s="49" t="s">
        <v>455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5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2</v>
      </c>
      <c r="B4657" s="49" t="s">
        <v>444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3</v>
      </c>
      <c r="H4657" s="49" t="s">
        <v>474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4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1</v>
      </c>
      <c r="B4658" s="49" t="s">
        <v>449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29</v>
      </c>
      <c r="H4658" s="49" t="s">
        <v>455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5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0</v>
      </c>
      <c r="B4659" s="49" t="s">
        <v>446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3</v>
      </c>
      <c r="H4659" s="49" t="s">
        <v>474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4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19</v>
      </c>
      <c r="B4660" s="49" t="s">
        <v>449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29</v>
      </c>
      <c r="H4660" s="49" t="s">
        <v>455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5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18</v>
      </c>
      <c r="B4661" s="49" t="s">
        <v>447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29</v>
      </c>
      <c r="H4661" s="49" t="s">
        <v>455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5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7</v>
      </c>
      <c r="B4662" s="49" t="s">
        <v>453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3</v>
      </c>
      <c r="H4662" s="49" t="s">
        <v>474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4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6</v>
      </c>
      <c r="B4663" s="49" t="s">
        <v>450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3</v>
      </c>
      <c r="H4663" s="49" t="s">
        <v>474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4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5</v>
      </c>
      <c r="B4664" s="49" t="s">
        <v>452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3</v>
      </c>
      <c r="H4664" s="49" t="s">
        <v>474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4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4</v>
      </c>
      <c r="B4665" s="49" t="s">
        <v>444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3</v>
      </c>
      <c r="H4665" s="49" t="s">
        <v>474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4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3</v>
      </c>
      <c r="B4666" s="49" t="s">
        <v>449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29</v>
      </c>
      <c r="H4666" s="49" t="s">
        <v>459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59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2</v>
      </c>
      <c r="B4667" s="49" t="s">
        <v>454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19</v>
      </c>
      <c r="H4667" s="49" t="s">
        <v>474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4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1</v>
      </c>
      <c r="B4668" s="49" t="s">
        <v>452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3</v>
      </c>
      <c r="H4668" s="49" t="s">
        <v>455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5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0</v>
      </c>
      <c r="B4669" s="49" t="s">
        <v>441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3</v>
      </c>
      <c r="H4669" s="49" t="s">
        <v>455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5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09</v>
      </c>
      <c r="B4670" s="49" t="s">
        <v>444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7</v>
      </c>
      <c r="H4670" s="49" t="s">
        <v>474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4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08</v>
      </c>
      <c r="B4671" s="49" t="s">
        <v>446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3</v>
      </c>
      <c r="H4671" s="49" t="s">
        <v>474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4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7</v>
      </c>
      <c r="B4672" s="49" t="s">
        <v>441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3</v>
      </c>
      <c r="H4672" s="49" t="s">
        <v>474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59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6</v>
      </c>
      <c r="B4673" s="49" t="s">
        <v>446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29</v>
      </c>
      <c r="H4673" s="49" t="s">
        <v>455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5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5</v>
      </c>
      <c r="B4674" s="49" t="s">
        <v>443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3</v>
      </c>
      <c r="H4674" s="49" t="s">
        <v>474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4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4</v>
      </c>
      <c r="B4675" s="49" t="s">
        <v>443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3</v>
      </c>
      <c r="H4675" s="49" t="s">
        <v>474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4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3</v>
      </c>
      <c r="B4676" s="49" t="s">
        <v>441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3</v>
      </c>
      <c r="H4676" s="49" t="s">
        <v>474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4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2</v>
      </c>
      <c r="B4677" s="49" t="s">
        <v>448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3</v>
      </c>
      <c r="H4677" s="49" t="s">
        <v>474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59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1</v>
      </c>
      <c r="B4678" s="49" t="s">
        <v>454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29</v>
      </c>
      <c r="H4678" s="49" t="s">
        <v>455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5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0</v>
      </c>
      <c r="B4679" s="49" t="s">
        <v>447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3</v>
      </c>
      <c r="H4679" s="49" t="s">
        <v>474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4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799</v>
      </c>
      <c r="B4680" s="49" t="s">
        <v>452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3</v>
      </c>
      <c r="H4680" s="49" t="s">
        <v>474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4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798</v>
      </c>
      <c r="B4681" s="49" t="s">
        <v>451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29</v>
      </c>
      <c r="H4681" s="49" t="s">
        <v>474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4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7</v>
      </c>
      <c r="B4682" s="49" t="s">
        <v>453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29</v>
      </c>
      <c r="H4682" s="49" t="s">
        <v>455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5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6</v>
      </c>
      <c r="B4683" s="49" t="s">
        <v>449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29</v>
      </c>
      <c r="H4683" s="49" t="s">
        <v>455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5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0</v>
      </c>
      <c r="B4684" s="49" t="s">
        <v>450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7</v>
      </c>
      <c r="H4684" s="49" t="s">
        <v>474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4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5</v>
      </c>
      <c r="B4685" s="49" t="s">
        <v>446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3</v>
      </c>
      <c r="H4685" s="49" t="s">
        <v>474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4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4</v>
      </c>
      <c r="B4686" s="49" t="s">
        <v>452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3</v>
      </c>
      <c r="H4686" s="49" t="s">
        <v>474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4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3</v>
      </c>
      <c r="B4687" s="49" t="s">
        <v>452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19</v>
      </c>
      <c r="H4687" s="49" t="s">
        <v>474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4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2</v>
      </c>
      <c r="B4688" s="49" t="s">
        <v>454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3</v>
      </c>
      <c r="H4688" s="49" t="s">
        <v>455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5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1</v>
      </c>
      <c r="B4689" s="49" t="s">
        <v>441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3</v>
      </c>
      <c r="H4689" s="49" t="s">
        <v>455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59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0</v>
      </c>
      <c r="B4690" s="49" t="s">
        <v>453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29</v>
      </c>
      <c r="H4690" s="49" t="s">
        <v>459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5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89</v>
      </c>
      <c r="B4691" s="49" t="s">
        <v>444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3</v>
      </c>
      <c r="H4691" s="49" t="s">
        <v>474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4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88</v>
      </c>
      <c r="B4692" s="49" t="s">
        <v>446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3</v>
      </c>
      <c r="H4692" s="49" t="s">
        <v>474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4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49</v>
      </c>
      <c r="B4693" s="49" t="s">
        <v>444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3</v>
      </c>
      <c r="H4693" s="49" t="s">
        <v>474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59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7</v>
      </c>
      <c r="B4694" s="49" t="s">
        <v>452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19</v>
      </c>
      <c r="H4694" s="49" t="s">
        <v>455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5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6</v>
      </c>
      <c r="B4695" s="49" t="s">
        <v>441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3</v>
      </c>
      <c r="H4695" s="49" t="s">
        <v>455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5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5</v>
      </c>
      <c r="B4696" s="49" t="s">
        <v>450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3</v>
      </c>
      <c r="H4696" s="49" t="s">
        <v>455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59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4</v>
      </c>
      <c r="B4697" s="49" t="s">
        <v>449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29</v>
      </c>
      <c r="H4697" s="49" t="s">
        <v>474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4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3</v>
      </c>
      <c r="B4698" s="49" t="s">
        <v>450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3</v>
      </c>
      <c r="H4698" s="49" t="s">
        <v>474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4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2</v>
      </c>
      <c r="B4699" s="49" t="s">
        <v>447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29</v>
      </c>
      <c r="H4699" s="49" t="s">
        <v>459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59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1</v>
      </c>
      <c r="B4700" s="49" t="s">
        <v>451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29</v>
      </c>
      <c r="H4700" s="49" t="s">
        <v>459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59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0</v>
      </c>
      <c r="B4701" s="49" t="s">
        <v>441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3</v>
      </c>
      <c r="H4701" s="49" t="s">
        <v>455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5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79</v>
      </c>
      <c r="B4702" s="49" t="s">
        <v>447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3</v>
      </c>
      <c r="H4702" s="49" t="s">
        <v>474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4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78</v>
      </c>
      <c r="B4703" s="49" t="s">
        <v>448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29</v>
      </c>
      <c r="H4703" s="49" t="s">
        <v>474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4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7</v>
      </c>
      <c r="B4704" s="49" t="s">
        <v>453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7</v>
      </c>
      <c r="H4704" s="49" t="s">
        <v>474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59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6</v>
      </c>
      <c r="B4705" s="49" t="s">
        <v>449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7</v>
      </c>
      <c r="H4705" s="49" t="s">
        <v>455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5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5</v>
      </c>
      <c r="B4706" s="49" t="s">
        <v>446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3</v>
      </c>
      <c r="H4706" s="49" t="s">
        <v>474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4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4</v>
      </c>
      <c r="B4707" s="49" t="s">
        <v>450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3</v>
      </c>
      <c r="H4707" s="49" t="s">
        <v>474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4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3</v>
      </c>
      <c r="B4708" s="49" t="s">
        <v>447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29</v>
      </c>
      <c r="H4708" s="49" t="s">
        <v>455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59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2</v>
      </c>
      <c r="B4709" s="49" t="s">
        <v>443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3</v>
      </c>
      <c r="H4709" s="49" t="s">
        <v>474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4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1</v>
      </c>
      <c r="B4710" s="49" t="s">
        <v>450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3</v>
      </c>
      <c r="H4710" s="49" t="s">
        <v>459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59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48</v>
      </c>
      <c r="B4711" s="49" t="s">
        <v>448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7</v>
      </c>
      <c r="H4711" s="49" t="s">
        <v>474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4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0</v>
      </c>
      <c r="B4712" s="49" t="s">
        <v>453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29</v>
      </c>
      <c r="H4712" s="49" t="s">
        <v>459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59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69</v>
      </c>
      <c r="B4713" s="49" t="s">
        <v>443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3</v>
      </c>
      <c r="H4713" s="49" t="s">
        <v>474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4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68</v>
      </c>
      <c r="B4714" s="49" t="s">
        <v>443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19</v>
      </c>
      <c r="H4714" s="49" t="s">
        <v>455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5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7</v>
      </c>
      <c r="B4715" s="49" t="s">
        <v>441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29</v>
      </c>
      <c r="H4715" s="49" t="s">
        <v>474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4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6</v>
      </c>
      <c r="B4716" s="49" t="s">
        <v>441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29</v>
      </c>
      <c r="H4716" s="49" t="s">
        <v>455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5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5</v>
      </c>
      <c r="B4717" s="49" t="s">
        <v>454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19</v>
      </c>
      <c r="H4717" s="49" t="s">
        <v>474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4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4</v>
      </c>
      <c r="B4718" s="49" t="s">
        <v>447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29</v>
      </c>
      <c r="H4718" s="49" t="s">
        <v>455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5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3</v>
      </c>
      <c r="B4719" s="49" t="s">
        <v>450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19</v>
      </c>
      <c r="H4719" s="49" t="s">
        <v>474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4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2</v>
      </c>
      <c r="B4720" s="49" t="s">
        <v>449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29</v>
      </c>
      <c r="H4720" s="49" t="s">
        <v>459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59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1</v>
      </c>
      <c r="B4721" s="49" t="s">
        <v>449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29</v>
      </c>
      <c r="H4721" s="49" t="s">
        <v>459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59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0</v>
      </c>
      <c r="B4722" s="49" t="s">
        <v>443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3</v>
      </c>
      <c r="H4722" s="49" t="s">
        <v>474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5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59</v>
      </c>
      <c r="B4723" s="49" t="s">
        <v>453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29</v>
      </c>
      <c r="H4723" s="49" t="s">
        <v>455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5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58</v>
      </c>
      <c r="B4724" s="49" t="s">
        <v>444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3</v>
      </c>
      <c r="H4724" s="49" t="s">
        <v>455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5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7</v>
      </c>
      <c r="B4725" s="49" t="s">
        <v>441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3</v>
      </c>
      <c r="H4725" s="49" t="s">
        <v>455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5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6</v>
      </c>
      <c r="B4726" s="49" t="s">
        <v>448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29</v>
      </c>
      <c r="H4726" s="49" t="s">
        <v>474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4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5</v>
      </c>
      <c r="B4727" s="49" t="s">
        <v>446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3</v>
      </c>
      <c r="H4727" s="49" t="s">
        <v>455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59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4</v>
      </c>
      <c r="B4728" s="49" t="s">
        <v>448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3</v>
      </c>
      <c r="H4728" s="49" t="s">
        <v>455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59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3</v>
      </c>
      <c r="B4729" s="49" t="s">
        <v>441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7</v>
      </c>
      <c r="H4729" s="49" t="s">
        <v>474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4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2</v>
      </c>
      <c r="B4730" s="49" t="s">
        <v>446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3</v>
      </c>
      <c r="H4730" s="49" t="s">
        <v>474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4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1</v>
      </c>
      <c r="B4731" s="49" t="s">
        <v>441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29</v>
      </c>
      <c r="H4731" s="49" t="s">
        <v>474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4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0</v>
      </c>
      <c r="B4732" s="49" t="s">
        <v>446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3</v>
      </c>
      <c r="H4732" s="49" t="s">
        <v>474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4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49</v>
      </c>
      <c r="B4733" s="49" t="s">
        <v>443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3</v>
      </c>
      <c r="H4733" s="49" t="s">
        <v>474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4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48</v>
      </c>
      <c r="B4734" s="49" t="s">
        <v>447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29</v>
      </c>
      <c r="H4734" s="49" t="s">
        <v>474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4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7</v>
      </c>
      <c r="B4735" s="49" t="s">
        <v>450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3</v>
      </c>
      <c r="H4735" s="49" t="s">
        <v>474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4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6</v>
      </c>
      <c r="B4736" s="49" t="s">
        <v>443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3</v>
      </c>
      <c r="H4736" s="49" t="s">
        <v>459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59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5</v>
      </c>
      <c r="B4737" s="49" t="s">
        <v>443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3</v>
      </c>
      <c r="H4737" s="49" t="s">
        <v>474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4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4</v>
      </c>
      <c r="B4738" s="49" t="s">
        <v>441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19</v>
      </c>
      <c r="H4738" s="49" t="s">
        <v>474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4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3</v>
      </c>
      <c r="B4739" s="49" t="s">
        <v>453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29</v>
      </c>
      <c r="H4739" s="49" t="s">
        <v>474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4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2</v>
      </c>
      <c r="B4740" s="49" t="s">
        <v>450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19</v>
      </c>
      <c r="H4740" s="49" t="s">
        <v>474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4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1</v>
      </c>
      <c r="B4741" s="49" t="s">
        <v>453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19</v>
      </c>
      <c r="H4741" s="49" t="s">
        <v>474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4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0</v>
      </c>
      <c r="B4742" s="49" t="s">
        <v>441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3</v>
      </c>
      <c r="H4742" s="49" t="s">
        <v>474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4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39</v>
      </c>
      <c r="B4743" s="49" t="s">
        <v>453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29</v>
      </c>
      <c r="H4743" s="49" t="s">
        <v>474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4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38</v>
      </c>
      <c r="B4744" s="49" t="s">
        <v>441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3</v>
      </c>
      <c r="H4744" s="49" t="s">
        <v>455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5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7</v>
      </c>
      <c r="B4745" s="49" t="s">
        <v>449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29</v>
      </c>
      <c r="H4745" s="49" t="s">
        <v>459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59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6</v>
      </c>
      <c r="B4746" s="49" t="s">
        <v>446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7</v>
      </c>
      <c r="H4746" s="49" t="s">
        <v>474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4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5</v>
      </c>
      <c r="B4747" s="49" t="s">
        <v>449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29</v>
      </c>
      <c r="H4747" s="49" t="s">
        <v>474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4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4</v>
      </c>
      <c r="B4748" s="49" t="s">
        <v>446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29</v>
      </c>
      <c r="H4748" s="49" t="s">
        <v>455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5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3</v>
      </c>
      <c r="B4749" s="49" t="s">
        <v>446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3</v>
      </c>
      <c r="H4749" s="49" t="s">
        <v>459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59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2</v>
      </c>
      <c r="B4750" s="49" t="s">
        <v>448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3</v>
      </c>
      <c r="H4750" s="49" t="s">
        <v>474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4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1</v>
      </c>
      <c r="B4751" s="49" t="s">
        <v>446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19</v>
      </c>
      <c r="H4751" s="49" t="s">
        <v>474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4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0</v>
      </c>
      <c r="B4752" s="49" t="s">
        <v>448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3</v>
      </c>
      <c r="H4752" s="49" t="s">
        <v>455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5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29</v>
      </c>
      <c r="B4753" s="49" t="s">
        <v>441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3</v>
      </c>
      <c r="H4753" s="49" t="s">
        <v>455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5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28</v>
      </c>
      <c r="B4754" s="49" t="s">
        <v>450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19</v>
      </c>
      <c r="H4754" s="49" t="s">
        <v>474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4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7</v>
      </c>
      <c r="B4755" s="49" t="s">
        <v>450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3</v>
      </c>
      <c r="H4755" s="49" t="s">
        <v>455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59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6</v>
      </c>
      <c r="B4756" s="49" t="s">
        <v>446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3</v>
      </c>
      <c r="H4756" s="49" t="s">
        <v>474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4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5</v>
      </c>
      <c r="B4757" s="49" t="s">
        <v>450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29</v>
      </c>
      <c r="H4757" s="49" t="s">
        <v>474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4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4</v>
      </c>
      <c r="B4758" s="49" t="s">
        <v>452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3</v>
      </c>
      <c r="H4758" s="49" t="s">
        <v>474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4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3</v>
      </c>
      <c r="B4759" s="49" t="s">
        <v>450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3</v>
      </c>
      <c r="H4759" s="49" t="s">
        <v>474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4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2</v>
      </c>
      <c r="B4760" s="49" t="s">
        <v>443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29</v>
      </c>
      <c r="H4760" s="49" t="s">
        <v>474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4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1</v>
      </c>
      <c r="B4761" s="49" t="s">
        <v>446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3</v>
      </c>
      <c r="H4761" s="49" t="s">
        <v>474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4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0</v>
      </c>
      <c r="B4762" s="49" t="s">
        <v>443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3</v>
      </c>
      <c r="H4762" s="49" t="s">
        <v>455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5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19</v>
      </c>
      <c r="B4763" s="49" t="s">
        <v>454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19</v>
      </c>
      <c r="H4763" s="49" t="s">
        <v>474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4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18</v>
      </c>
      <c r="B4764" s="49" t="s">
        <v>443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3</v>
      </c>
      <c r="H4764" s="49" t="s">
        <v>474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4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7</v>
      </c>
      <c r="B4765" s="49" t="s">
        <v>446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3</v>
      </c>
      <c r="H4765" s="49" t="s">
        <v>474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4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6</v>
      </c>
      <c r="B4766" s="49" t="s">
        <v>444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3</v>
      </c>
      <c r="H4766" s="49" t="s">
        <v>474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4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5</v>
      </c>
      <c r="B4767" s="49" t="s">
        <v>446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3</v>
      </c>
      <c r="H4767" s="49" t="s">
        <v>474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4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4</v>
      </c>
      <c r="B4768" s="49" t="s">
        <v>444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3</v>
      </c>
      <c r="H4768" s="49" t="s">
        <v>474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4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3</v>
      </c>
      <c r="B4769" s="49" t="s">
        <v>446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3</v>
      </c>
      <c r="H4769" s="49" t="s">
        <v>474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4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2</v>
      </c>
      <c r="B4770" s="49" t="s">
        <v>441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7</v>
      </c>
      <c r="H4770" s="49" t="s">
        <v>474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4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1</v>
      </c>
      <c r="B4771" s="49" t="s">
        <v>450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7</v>
      </c>
      <c r="H4771" s="49" t="s">
        <v>455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5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0</v>
      </c>
      <c r="B4772" s="49" t="s">
        <v>450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19</v>
      </c>
      <c r="H4772" s="49" t="s">
        <v>474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4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09</v>
      </c>
      <c r="B4773" s="49" t="s">
        <v>443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3</v>
      </c>
      <c r="H4773" s="49" t="s">
        <v>474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4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08</v>
      </c>
      <c r="B4774" s="49" t="s">
        <v>447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29</v>
      </c>
      <c r="H4774" s="49" t="s">
        <v>459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59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7</v>
      </c>
      <c r="B4775" s="49" t="s">
        <v>450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3</v>
      </c>
      <c r="H4775" s="49" t="s">
        <v>474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4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6</v>
      </c>
      <c r="B4776" s="49" t="s">
        <v>441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3</v>
      </c>
      <c r="H4776" s="49" t="s">
        <v>455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59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5</v>
      </c>
      <c r="B4777" s="49" t="s">
        <v>441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3</v>
      </c>
      <c r="H4777" s="49" t="s">
        <v>474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4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4</v>
      </c>
      <c r="B4778" s="49" t="s">
        <v>444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19</v>
      </c>
      <c r="H4778" s="49" t="s">
        <v>459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5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3</v>
      </c>
      <c r="B4779" s="49" t="s">
        <v>441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7</v>
      </c>
      <c r="H4779" s="49" t="s">
        <v>474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5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2</v>
      </c>
      <c r="B4780" s="49" t="s">
        <v>444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3</v>
      </c>
      <c r="H4780" s="49" t="s">
        <v>474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4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1</v>
      </c>
      <c r="B4781" s="49" t="s">
        <v>449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29</v>
      </c>
      <c r="H4781" s="49" t="s">
        <v>459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59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0</v>
      </c>
      <c r="B4782" s="49" t="s">
        <v>448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19</v>
      </c>
      <c r="H4782" s="49" t="s">
        <v>474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4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699</v>
      </c>
      <c r="B4783" s="49" t="s">
        <v>449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29</v>
      </c>
      <c r="H4783" s="49" t="s">
        <v>474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4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698</v>
      </c>
      <c r="B4784" s="49" t="s">
        <v>453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29</v>
      </c>
      <c r="H4784" s="49" t="s">
        <v>474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4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7</v>
      </c>
      <c r="B4785" s="49" t="s">
        <v>448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29</v>
      </c>
      <c r="H4785" s="49" t="s">
        <v>459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59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6</v>
      </c>
      <c r="B4786" s="49" t="s">
        <v>453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29</v>
      </c>
      <c r="H4786" s="49" t="s">
        <v>459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5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5</v>
      </c>
      <c r="B4787" s="49" t="s">
        <v>450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3</v>
      </c>
      <c r="H4787" s="49" t="s">
        <v>474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4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5</v>
      </c>
      <c r="B4788" s="49" t="s">
        <v>445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3</v>
      </c>
      <c r="H4788" s="49" t="s">
        <v>459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4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4</v>
      </c>
      <c r="B4789" s="49" t="s">
        <v>446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3</v>
      </c>
      <c r="H4789" s="49" t="s">
        <v>474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4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3</v>
      </c>
      <c r="B4790" s="49" t="s">
        <v>444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3</v>
      </c>
      <c r="H4790" s="49" t="s">
        <v>455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59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2</v>
      </c>
      <c r="B4791" s="49" t="s">
        <v>453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29</v>
      </c>
      <c r="H4791" s="49" t="s">
        <v>459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59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1</v>
      </c>
      <c r="B4792" s="49" t="s">
        <v>452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19</v>
      </c>
      <c r="H4792" s="49" t="s">
        <v>474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4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0</v>
      </c>
      <c r="B4793" s="49" t="s">
        <v>441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29</v>
      </c>
      <c r="H4793" s="49" t="s">
        <v>459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5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89</v>
      </c>
      <c r="B4794" s="49" t="s">
        <v>453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29</v>
      </c>
      <c r="H4794" s="49" t="s">
        <v>474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4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88</v>
      </c>
      <c r="B4795" s="49" t="s">
        <v>449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29</v>
      </c>
      <c r="H4795" s="49" t="s">
        <v>459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59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7</v>
      </c>
      <c r="B4796" s="49" t="s">
        <v>450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29</v>
      </c>
      <c r="H4796" s="49" t="s">
        <v>455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5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6</v>
      </c>
      <c r="B4797" s="49" t="s">
        <v>450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7</v>
      </c>
      <c r="H4797" s="49" t="s">
        <v>474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4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5</v>
      </c>
      <c r="B4798" s="49" t="s">
        <v>446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3</v>
      </c>
      <c r="H4798" s="49" t="s">
        <v>474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59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4</v>
      </c>
      <c r="B4799" s="49" t="s">
        <v>444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3</v>
      </c>
      <c r="H4799" s="49" t="s">
        <v>474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4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4</v>
      </c>
      <c r="B4800" s="49" t="s">
        <v>453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3</v>
      </c>
      <c r="H4800" s="49" t="s">
        <v>474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4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3</v>
      </c>
      <c r="B4801" s="49" t="s">
        <v>450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3</v>
      </c>
      <c r="H4801" s="49" t="s">
        <v>474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4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2</v>
      </c>
      <c r="B4802" s="49" t="s">
        <v>452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19</v>
      </c>
      <c r="H4802" s="49" t="s">
        <v>474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4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1</v>
      </c>
      <c r="B4803" s="49" t="s">
        <v>441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7</v>
      </c>
      <c r="H4803" s="49" t="s">
        <v>474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4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0</v>
      </c>
      <c r="B4804" s="49" t="s">
        <v>446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3</v>
      </c>
      <c r="H4804" s="49" t="s">
        <v>474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4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79</v>
      </c>
      <c r="B4805" s="49" t="s">
        <v>447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3</v>
      </c>
      <c r="H4805" s="49" t="s">
        <v>455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59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78</v>
      </c>
      <c r="B4806" s="49" t="s">
        <v>441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3</v>
      </c>
      <c r="H4806" s="49" t="s">
        <v>455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5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7</v>
      </c>
      <c r="B4807" s="49" t="s">
        <v>441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3</v>
      </c>
      <c r="H4807" s="49" t="s">
        <v>455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59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6</v>
      </c>
      <c r="B4808" s="49" t="s">
        <v>449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29</v>
      </c>
      <c r="H4808" s="49" t="s">
        <v>455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5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5</v>
      </c>
      <c r="B4809" s="49" t="s">
        <v>452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3</v>
      </c>
      <c r="H4809" s="49" t="s">
        <v>474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4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4</v>
      </c>
      <c r="B4810" s="49" t="s">
        <v>443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3</v>
      </c>
      <c r="H4810" s="49" t="s">
        <v>474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4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3</v>
      </c>
      <c r="B4811" s="49" t="s">
        <v>444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3</v>
      </c>
      <c r="H4811" s="49" t="s">
        <v>474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4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2</v>
      </c>
      <c r="B4812" s="49" t="s">
        <v>451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29</v>
      </c>
      <c r="H4812" s="49" t="s">
        <v>455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5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1</v>
      </c>
      <c r="B4813" s="49" t="s">
        <v>441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29</v>
      </c>
      <c r="H4813" s="49" t="s">
        <v>455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5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0</v>
      </c>
      <c r="B4814" s="49" t="s">
        <v>449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7</v>
      </c>
      <c r="H4814" s="49" t="s">
        <v>474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4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69</v>
      </c>
      <c r="B4815" s="49" t="s">
        <v>454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7</v>
      </c>
      <c r="H4815" s="49" t="s">
        <v>474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4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68</v>
      </c>
      <c r="B4816" s="49" t="s">
        <v>453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29</v>
      </c>
      <c r="H4816" s="49" t="s">
        <v>474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4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7</v>
      </c>
      <c r="B4817" s="49" t="s">
        <v>441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3</v>
      </c>
      <c r="H4817" s="49" t="s">
        <v>474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4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6</v>
      </c>
      <c r="B4818" s="49" t="s">
        <v>448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19</v>
      </c>
      <c r="H4818" s="49" t="s">
        <v>474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4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5</v>
      </c>
      <c r="B4819" s="49" t="s">
        <v>441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29</v>
      </c>
      <c r="H4819" s="49" t="s">
        <v>455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5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4</v>
      </c>
      <c r="B4820" s="49" t="s">
        <v>450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3</v>
      </c>
      <c r="H4820" s="49" t="s">
        <v>474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4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3</v>
      </c>
      <c r="B4821" s="49" t="s">
        <v>447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29</v>
      </c>
      <c r="H4821" s="49" t="s">
        <v>459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59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2</v>
      </c>
      <c r="B4822" s="49" t="s">
        <v>443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19</v>
      </c>
      <c r="H4822" s="49" t="s">
        <v>474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4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1</v>
      </c>
      <c r="B4823" s="49" t="s">
        <v>446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7</v>
      </c>
      <c r="H4823" s="49" t="s">
        <v>455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5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0</v>
      </c>
      <c r="B4824" s="49" t="s">
        <v>453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29</v>
      </c>
      <c r="H4824" s="49" t="s">
        <v>459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59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59</v>
      </c>
      <c r="B4825" s="49" t="s">
        <v>441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29</v>
      </c>
      <c r="H4825" s="49" t="s">
        <v>459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5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58</v>
      </c>
      <c r="B4826" s="49" t="s">
        <v>441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29</v>
      </c>
      <c r="H4826" s="49" t="s">
        <v>474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4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7</v>
      </c>
      <c r="B4827" s="49" t="s">
        <v>453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3</v>
      </c>
      <c r="H4827" s="49" t="s">
        <v>474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4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6</v>
      </c>
      <c r="B4828" s="49" t="s">
        <v>447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29</v>
      </c>
      <c r="H4828" s="49" t="s">
        <v>459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59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5</v>
      </c>
      <c r="B4829" s="49" t="s">
        <v>444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19</v>
      </c>
      <c r="H4829" s="49" t="s">
        <v>474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4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3</v>
      </c>
      <c r="B4830" s="49" t="s">
        <v>443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19</v>
      </c>
      <c r="H4830" s="49" t="s">
        <v>474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4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4</v>
      </c>
      <c r="B4831" s="49" t="s">
        <v>443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29</v>
      </c>
      <c r="H4831" s="49" t="s">
        <v>474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4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3</v>
      </c>
      <c r="B4832" s="49" t="s">
        <v>441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29</v>
      </c>
      <c r="H4832" s="49" t="s">
        <v>474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4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2</v>
      </c>
      <c r="B4833" s="49" t="s">
        <v>454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29</v>
      </c>
      <c r="H4833" s="49" t="s">
        <v>455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5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1</v>
      </c>
      <c r="B4834" s="49" t="s">
        <v>444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3</v>
      </c>
      <c r="H4834" s="49" t="s">
        <v>474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4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0</v>
      </c>
      <c r="B4835" s="49" t="s">
        <v>444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3</v>
      </c>
      <c r="H4835" s="49" t="s">
        <v>474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4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49</v>
      </c>
      <c r="B4836" s="49" t="s">
        <v>452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3</v>
      </c>
      <c r="H4836" s="49" t="s">
        <v>474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4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48</v>
      </c>
      <c r="B4837" s="49" t="s">
        <v>446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3</v>
      </c>
      <c r="H4837" s="49" t="s">
        <v>474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4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7</v>
      </c>
      <c r="B4838" s="49" t="s">
        <v>452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3</v>
      </c>
      <c r="H4838" s="49" t="s">
        <v>474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4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6</v>
      </c>
      <c r="B4839" s="49" t="s">
        <v>442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3</v>
      </c>
      <c r="H4839" s="49" t="s">
        <v>455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5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5</v>
      </c>
      <c r="B4840" s="49" t="s">
        <v>453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29</v>
      </c>
      <c r="H4840" s="49" t="s">
        <v>474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4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4</v>
      </c>
      <c r="B4841" s="49" t="s">
        <v>443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29</v>
      </c>
      <c r="H4841" s="49" t="s">
        <v>474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4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3</v>
      </c>
      <c r="B4842" s="49" t="s">
        <v>443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3</v>
      </c>
      <c r="H4842" s="49" t="s">
        <v>459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4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2</v>
      </c>
      <c r="B4843" s="49" t="s">
        <v>450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7</v>
      </c>
      <c r="H4843" s="49" t="s">
        <v>474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4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1</v>
      </c>
      <c r="B4844" s="49" t="s">
        <v>449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29</v>
      </c>
      <c r="H4844" s="49" t="s">
        <v>474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4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0</v>
      </c>
      <c r="B4845" s="49" t="s">
        <v>450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7</v>
      </c>
      <c r="H4845" s="49" t="s">
        <v>474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4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39</v>
      </c>
      <c r="B4846" s="49" t="s">
        <v>441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29</v>
      </c>
      <c r="H4846" s="49" t="s">
        <v>474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4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38</v>
      </c>
      <c r="B4847" s="49" t="s">
        <v>448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29</v>
      </c>
      <c r="H4847" s="49" t="s">
        <v>474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4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7</v>
      </c>
      <c r="B4848" s="49" t="s">
        <v>441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3</v>
      </c>
      <c r="H4848" s="49" t="s">
        <v>455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5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6</v>
      </c>
      <c r="B4849" s="49" t="s">
        <v>450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3</v>
      </c>
      <c r="H4849" s="49" t="s">
        <v>455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59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5</v>
      </c>
      <c r="B4850" s="49" t="s">
        <v>450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29</v>
      </c>
      <c r="H4850" s="49" t="s">
        <v>474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4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4</v>
      </c>
      <c r="B4851" s="49" t="s">
        <v>453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29</v>
      </c>
      <c r="H4851" s="49" t="s">
        <v>459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59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3</v>
      </c>
      <c r="B4852" s="49" t="s">
        <v>454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19</v>
      </c>
      <c r="H4852" s="49" t="s">
        <v>474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4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2</v>
      </c>
      <c r="B4853" s="49" t="s">
        <v>450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3</v>
      </c>
      <c r="H4853" s="49" t="s">
        <v>474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4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1</v>
      </c>
      <c r="B4854" s="49" t="s">
        <v>453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29</v>
      </c>
      <c r="H4854" s="49" t="s">
        <v>459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5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0</v>
      </c>
      <c r="B4855" s="49" t="s">
        <v>443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3</v>
      </c>
      <c r="H4855" s="49" t="s">
        <v>455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5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29</v>
      </c>
      <c r="B4856" s="49" t="s">
        <v>452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3</v>
      </c>
      <c r="H4856" s="49" t="s">
        <v>474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4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28</v>
      </c>
      <c r="B4857" s="49" t="s">
        <v>444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3</v>
      </c>
      <c r="H4857" s="49" t="s">
        <v>474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4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7</v>
      </c>
      <c r="B4858" s="49" t="s">
        <v>453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29</v>
      </c>
      <c r="H4858" s="49" t="s">
        <v>474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4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6</v>
      </c>
      <c r="B4859" s="49" t="s">
        <v>449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29</v>
      </c>
      <c r="H4859" s="49" t="s">
        <v>474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4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5</v>
      </c>
      <c r="B4860" s="49" t="s">
        <v>446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29</v>
      </c>
      <c r="H4860" s="49" t="s">
        <v>474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4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4</v>
      </c>
      <c r="B4861" s="49" t="s">
        <v>446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29</v>
      </c>
      <c r="H4861" s="49" t="s">
        <v>455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5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3</v>
      </c>
      <c r="B4862" s="49" t="s">
        <v>441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3</v>
      </c>
      <c r="H4862" s="49" t="s">
        <v>474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4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2</v>
      </c>
      <c r="B4863" s="49" t="s">
        <v>449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29</v>
      </c>
      <c r="H4863" s="49" t="s">
        <v>474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4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1</v>
      </c>
      <c r="B4864" s="49" t="s">
        <v>452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3</v>
      </c>
      <c r="H4864" s="49" t="s">
        <v>474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4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0</v>
      </c>
      <c r="B4865" s="49" t="s">
        <v>446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3</v>
      </c>
      <c r="H4865" s="49" t="s">
        <v>474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59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19</v>
      </c>
      <c r="B4866" s="49" t="s">
        <v>447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3</v>
      </c>
      <c r="H4866" s="49" t="s">
        <v>455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59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18</v>
      </c>
      <c r="B4867" s="49" t="s">
        <v>447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3</v>
      </c>
      <c r="H4867" s="49" t="s">
        <v>474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4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7</v>
      </c>
      <c r="B4868" s="49" t="s">
        <v>441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3</v>
      </c>
      <c r="H4868" s="49" t="s">
        <v>474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4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6</v>
      </c>
      <c r="B4869" s="49" t="s">
        <v>441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3</v>
      </c>
      <c r="H4869" s="49" t="s">
        <v>455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5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5</v>
      </c>
      <c r="B4870" s="49" t="s">
        <v>448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19</v>
      </c>
      <c r="H4870" s="49" t="s">
        <v>474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4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4</v>
      </c>
      <c r="B4871" s="49" t="s">
        <v>441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3</v>
      </c>
      <c r="H4871" s="49" t="s">
        <v>455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5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3</v>
      </c>
      <c r="B4872" s="49" t="s">
        <v>448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3</v>
      </c>
      <c r="H4872" s="49" t="s">
        <v>455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5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2</v>
      </c>
      <c r="B4873" s="49" t="s">
        <v>441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3</v>
      </c>
      <c r="H4873" s="49" t="s">
        <v>455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5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1</v>
      </c>
      <c r="B4874" s="49" t="s">
        <v>453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29</v>
      </c>
      <c r="H4874" s="49" t="s">
        <v>459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5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0</v>
      </c>
      <c r="B4875" s="49" t="s">
        <v>446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3</v>
      </c>
      <c r="H4875" s="49" t="s">
        <v>474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4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09</v>
      </c>
      <c r="B4876" s="49" t="s">
        <v>444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3</v>
      </c>
      <c r="H4876" s="49" t="s">
        <v>474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4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08</v>
      </c>
      <c r="B4877" s="49" t="s">
        <v>446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3</v>
      </c>
      <c r="H4877" s="49" t="s">
        <v>474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4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7</v>
      </c>
      <c r="B4878" s="49" t="s">
        <v>441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3</v>
      </c>
      <c r="H4878" s="49" t="s">
        <v>474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4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6</v>
      </c>
      <c r="B4879" s="49" t="s">
        <v>446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7</v>
      </c>
      <c r="H4879" s="49" t="s">
        <v>474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4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5</v>
      </c>
      <c r="B4880" s="49" t="s">
        <v>449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7</v>
      </c>
      <c r="H4880" s="49" t="s">
        <v>455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5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4</v>
      </c>
      <c r="B4881" s="49" t="s">
        <v>441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19</v>
      </c>
      <c r="H4881" s="49" t="s">
        <v>474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4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3</v>
      </c>
      <c r="B4882" s="49" t="s">
        <v>450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3</v>
      </c>
      <c r="H4882" s="49" t="s">
        <v>474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4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2</v>
      </c>
      <c r="B4883" s="49" t="s">
        <v>452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3</v>
      </c>
      <c r="H4883" s="49" t="s">
        <v>474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4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1</v>
      </c>
      <c r="B4884" s="49" t="s">
        <v>452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3</v>
      </c>
      <c r="H4884" s="49" t="s">
        <v>459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59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0</v>
      </c>
      <c r="B4885" s="49" t="s">
        <v>441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19</v>
      </c>
      <c r="H4885" s="49" t="s">
        <v>474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4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599</v>
      </c>
      <c r="B4886" s="49" t="s">
        <v>446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3</v>
      </c>
      <c r="H4886" s="49" t="s">
        <v>474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4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598</v>
      </c>
      <c r="B4887" s="49" t="s">
        <v>451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29</v>
      </c>
      <c r="H4887" s="49" t="s">
        <v>459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59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7</v>
      </c>
      <c r="B4888" s="49" t="s">
        <v>448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29</v>
      </c>
      <c r="H4888" s="49" t="s">
        <v>459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59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6</v>
      </c>
      <c r="B4889" s="49" t="s">
        <v>450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29</v>
      </c>
      <c r="H4889" s="49" t="s">
        <v>455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5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5</v>
      </c>
      <c r="B4890" s="49" t="s">
        <v>446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7</v>
      </c>
      <c r="H4890" s="49" t="s">
        <v>474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4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4</v>
      </c>
      <c r="B4891" s="49" t="s">
        <v>454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29</v>
      </c>
      <c r="H4891" s="49" t="s">
        <v>474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4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3</v>
      </c>
      <c r="B4892" s="49" t="s">
        <v>446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3</v>
      </c>
      <c r="H4892" s="49" t="s">
        <v>474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4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2</v>
      </c>
      <c r="B4893" s="49" t="s">
        <v>453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29</v>
      </c>
      <c r="H4893" s="49" t="s">
        <v>459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59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0</v>
      </c>
      <c r="B4894" s="49" t="s">
        <v>430</v>
      </c>
      <c r="C4894" s="47">
        <v>0</v>
      </c>
      <c r="D4894" s="49">
        <v>1262</v>
      </c>
      <c r="E4894" s="49">
        <v>8</v>
      </c>
      <c r="F4894" s="48" t="s">
        <v>457</v>
      </c>
      <c r="G4894" s="49" t="s">
        <v>457</v>
      </c>
      <c r="H4894" s="49" t="s">
        <v>457</v>
      </c>
      <c r="I4894" s="49">
        <v>276213</v>
      </c>
      <c r="J4894" s="49">
        <v>10645</v>
      </c>
      <c r="K4894" s="49">
        <v>8</v>
      </c>
      <c r="L4894" s="50" t="s">
        <v>457</v>
      </c>
      <c r="M4894" s="50" t="s">
        <v>457</v>
      </c>
      <c r="N4894" s="53" t="s">
        <v>457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1</v>
      </c>
      <c r="B4895" s="49" t="s">
        <v>441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3</v>
      </c>
      <c r="H4895" s="49" t="s">
        <v>474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4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0</v>
      </c>
      <c r="B4896" s="49" t="s">
        <v>441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3</v>
      </c>
      <c r="H4896" s="49" t="s">
        <v>474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4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89</v>
      </c>
      <c r="B4897" s="49" t="s">
        <v>446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3</v>
      </c>
      <c r="H4897" s="49" t="s">
        <v>474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4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88</v>
      </c>
      <c r="B4898" s="49" t="s">
        <v>448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29</v>
      </c>
      <c r="H4898" s="49" t="s">
        <v>474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4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7</v>
      </c>
      <c r="B4899" s="49" t="s">
        <v>444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3</v>
      </c>
      <c r="H4899" s="49" t="s">
        <v>474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4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6</v>
      </c>
      <c r="B4900" s="49" t="s">
        <v>446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3</v>
      </c>
      <c r="H4900" s="49" t="s">
        <v>455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59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5</v>
      </c>
      <c r="B4901" s="49" t="s">
        <v>447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3</v>
      </c>
      <c r="H4901" s="49" t="s">
        <v>474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4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4</v>
      </c>
      <c r="B4902" s="49" t="s">
        <v>443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3</v>
      </c>
      <c r="H4902" s="49" t="s">
        <v>455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5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3</v>
      </c>
      <c r="B4903" s="49" t="s">
        <v>441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7</v>
      </c>
      <c r="H4903" s="49" t="s">
        <v>474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5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2</v>
      </c>
      <c r="B4904" s="49" t="s">
        <v>449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29</v>
      </c>
      <c r="H4904" s="49" t="s">
        <v>474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4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1</v>
      </c>
      <c r="B4905" s="49" t="s">
        <v>453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29</v>
      </c>
      <c r="H4905" s="49" t="s">
        <v>459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59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0</v>
      </c>
      <c r="B4906" s="49" t="s">
        <v>446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3</v>
      </c>
      <c r="H4906" s="49" t="s">
        <v>474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4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79</v>
      </c>
      <c r="B4907" s="49" t="s">
        <v>446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3</v>
      </c>
      <c r="H4907" s="49" t="s">
        <v>474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4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78</v>
      </c>
      <c r="B4908" s="49" t="s">
        <v>441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3</v>
      </c>
      <c r="H4908" s="49" t="s">
        <v>474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4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7</v>
      </c>
      <c r="B4909" s="49" t="s">
        <v>444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3</v>
      </c>
      <c r="H4909" s="49" t="s">
        <v>455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5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6</v>
      </c>
      <c r="B4910" s="49" t="s">
        <v>454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29</v>
      </c>
      <c r="H4910" s="49" t="s">
        <v>455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5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5</v>
      </c>
      <c r="B4911" s="49" t="s">
        <v>449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29</v>
      </c>
      <c r="H4911" s="49" t="s">
        <v>459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59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4</v>
      </c>
      <c r="B4912" s="49" t="s">
        <v>450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29</v>
      </c>
      <c r="H4912" s="49" t="s">
        <v>474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59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3</v>
      </c>
      <c r="B4913" s="49" t="s">
        <v>441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3</v>
      </c>
      <c r="H4913" s="49" t="s">
        <v>474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4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2</v>
      </c>
      <c r="B4914" s="49" t="s">
        <v>443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19</v>
      </c>
      <c r="H4914" s="49" t="s">
        <v>474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4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1</v>
      </c>
      <c r="B4915" s="49" t="s">
        <v>441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29</v>
      </c>
      <c r="H4915" s="49" t="s">
        <v>455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5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0</v>
      </c>
      <c r="B4916" s="49" t="s">
        <v>450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29</v>
      </c>
      <c r="H4916" s="49" t="s">
        <v>459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4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69</v>
      </c>
      <c r="B4917" s="49" t="s">
        <v>448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3</v>
      </c>
      <c r="H4917" s="49" t="s">
        <v>455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5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68</v>
      </c>
      <c r="B4918" s="49" t="s">
        <v>453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29</v>
      </c>
      <c r="H4918" s="49" t="s">
        <v>474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4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7</v>
      </c>
      <c r="B4919" s="49" t="s">
        <v>451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29</v>
      </c>
      <c r="H4919" s="49" t="s">
        <v>455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5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6</v>
      </c>
      <c r="B4920" s="49" t="s">
        <v>441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3</v>
      </c>
      <c r="H4920" s="49" t="s">
        <v>455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5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5</v>
      </c>
      <c r="B4921" s="49" t="s">
        <v>448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3</v>
      </c>
      <c r="H4921" s="49" t="s">
        <v>474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4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4</v>
      </c>
      <c r="B4922" s="49" t="s">
        <v>446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3</v>
      </c>
      <c r="H4922" s="49" t="s">
        <v>474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4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3</v>
      </c>
      <c r="B4923" s="49" t="s">
        <v>447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29</v>
      </c>
      <c r="H4923" s="49" t="s">
        <v>459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59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2</v>
      </c>
      <c r="B4924" s="49" t="s">
        <v>441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7</v>
      </c>
      <c r="H4924" s="49" t="s">
        <v>455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5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1</v>
      </c>
      <c r="B4925" s="49" t="s">
        <v>446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3</v>
      </c>
      <c r="H4925" s="49" t="s">
        <v>474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4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0</v>
      </c>
      <c r="B4926" s="49" t="s">
        <v>452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3</v>
      </c>
      <c r="H4926" s="49" t="s">
        <v>455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5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59</v>
      </c>
      <c r="B4927" s="49" t="s">
        <v>444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3</v>
      </c>
      <c r="H4927" s="49" t="s">
        <v>474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4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58</v>
      </c>
      <c r="B4928" s="49" t="s">
        <v>444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3</v>
      </c>
      <c r="H4928" s="49" t="s">
        <v>455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5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7</v>
      </c>
      <c r="B4929" s="49" t="s">
        <v>449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29</v>
      </c>
      <c r="H4929" s="49" t="s">
        <v>459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59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6</v>
      </c>
      <c r="B4930" s="49" t="s">
        <v>443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3</v>
      </c>
      <c r="H4930" s="49" t="s">
        <v>455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5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5</v>
      </c>
      <c r="B4931" s="49" t="s">
        <v>448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3</v>
      </c>
      <c r="H4931" s="49" t="s">
        <v>474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4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4</v>
      </c>
      <c r="B4932" s="49" t="s">
        <v>447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29</v>
      </c>
      <c r="H4932" s="49" t="s">
        <v>474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4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3</v>
      </c>
      <c r="B4933" s="49" t="s">
        <v>453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3</v>
      </c>
      <c r="H4933" s="49" t="s">
        <v>474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4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2</v>
      </c>
      <c r="B4934" s="49" t="s">
        <v>446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3</v>
      </c>
      <c r="H4934" s="49" t="s">
        <v>455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4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1</v>
      </c>
      <c r="B4935" s="49" t="s">
        <v>441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3</v>
      </c>
      <c r="H4935" s="49" t="s">
        <v>459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4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0</v>
      </c>
      <c r="B4936" s="49" t="s">
        <v>446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3</v>
      </c>
      <c r="H4936" s="49" t="s">
        <v>474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4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49</v>
      </c>
      <c r="B4937" s="49" t="s">
        <v>453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29</v>
      </c>
      <c r="H4937" s="49" t="s">
        <v>474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4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48</v>
      </c>
      <c r="B4938" s="49" t="s">
        <v>442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3</v>
      </c>
      <c r="H4938" s="49" t="s">
        <v>455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5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7</v>
      </c>
      <c r="B4939" s="49" t="s">
        <v>446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3</v>
      </c>
      <c r="H4939" s="49" t="s">
        <v>474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59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1</v>
      </c>
      <c r="B4940" s="49" t="s">
        <v>441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3</v>
      </c>
      <c r="H4940" s="49" t="s">
        <v>455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5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6</v>
      </c>
      <c r="B4941" s="49" t="s">
        <v>447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29</v>
      </c>
      <c r="H4941" s="49" t="s">
        <v>474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4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5</v>
      </c>
      <c r="B4942" s="49" t="s">
        <v>444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3</v>
      </c>
      <c r="H4942" s="49" t="s">
        <v>459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4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4</v>
      </c>
      <c r="B4943" s="49" t="s">
        <v>454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19</v>
      </c>
      <c r="H4943" s="49" t="s">
        <v>474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4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6</v>
      </c>
      <c r="B4944" s="49" t="s">
        <v>443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19</v>
      </c>
      <c r="H4944" s="49" t="s">
        <v>474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4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5</v>
      </c>
      <c r="B4945" s="49" t="s">
        <v>446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7</v>
      </c>
      <c r="H4945" s="49" t="s">
        <v>459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59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4</v>
      </c>
      <c r="B4946" s="49" t="s">
        <v>452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3</v>
      </c>
      <c r="H4946" s="49" t="s">
        <v>474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4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3</v>
      </c>
      <c r="B4947" s="49" t="s">
        <v>453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19</v>
      </c>
      <c r="H4947" s="49" t="s">
        <v>474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4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2</v>
      </c>
      <c r="B4948" s="49" t="s">
        <v>448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3</v>
      </c>
      <c r="H4948" s="49" t="s">
        <v>474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4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1</v>
      </c>
      <c r="B4949" s="49" t="s">
        <v>453</v>
      </c>
      <c r="C4949" s="47">
        <v>462.23398096760798</v>
      </c>
      <c r="D4949" s="49" t="s">
        <v>487</v>
      </c>
      <c r="E4949" s="49">
        <v>0</v>
      </c>
      <c r="F4949" s="48">
        <v>0</v>
      </c>
      <c r="G4949" s="49" t="s">
        <v>429</v>
      </c>
      <c r="H4949" s="49" t="s">
        <v>459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59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89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8"/>
      <c r="H4950" s="49" t="s">
        <v>474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4</v>
      </c>
      <c r="N4950" s="53">
        <v>17005.929755863162</v>
      </c>
      <c r="O4950" s="137">
        <v>44287</v>
      </c>
      <c r="P4950" s="137">
        <v>44269</v>
      </c>
      <c r="Q4950" s="137">
        <v>44282</v>
      </c>
    </row>
    <row r="4951" spans="1:17" x14ac:dyDescent="0.3">
      <c r="A4951" s="38" t="s">
        <v>880</v>
      </c>
      <c r="B4951" s="49" t="s">
        <v>450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7</v>
      </c>
      <c r="H4951" s="49" t="s">
        <v>474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4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79</v>
      </c>
      <c r="B4952" s="49" t="s">
        <v>447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3</v>
      </c>
      <c r="H4952" s="49" t="s">
        <v>455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59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78</v>
      </c>
      <c r="B4953" s="49" t="s">
        <v>450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3</v>
      </c>
      <c r="H4953" s="49" t="s">
        <v>474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4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7</v>
      </c>
      <c r="B4954" s="49" t="s">
        <v>451</v>
      </c>
      <c r="C4954" s="47">
        <v>260.803252500962</v>
      </c>
      <c r="D4954" s="49" t="s">
        <v>487</v>
      </c>
      <c r="E4954" s="49">
        <v>0</v>
      </c>
      <c r="F4954" s="48">
        <v>0</v>
      </c>
      <c r="G4954" s="49" t="s">
        <v>429</v>
      </c>
      <c r="H4954" s="49" t="s">
        <v>459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59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6</v>
      </c>
      <c r="B4955" s="49" t="s">
        <v>446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3</v>
      </c>
      <c r="H4955" s="49" t="s">
        <v>474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4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5</v>
      </c>
      <c r="B4956" s="49" t="s">
        <v>441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7</v>
      </c>
      <c r="H4956" s="49" t="s">
        <v>455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4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4</v>
      </c>
      <c r="B4957" s="49" t="s">
        <v>446</v>
      </c>
      <c r="C4957" s="47">
        <v>3488.02577394533</v>
      </c>
      <c r="D4957" s="49">
        <v>152</v>
      </c>
      <c r="E4957" s="49" t="s">
        <v>487</v>
      </c>
      <c r="F4957" s="48">
        <v>8.1912894064172086</v>
      </c>
      <c r="G4957" s="49" t="s">
        <v>429</v>
      </c>
      <c r="H4957" s="49" t="s">
        <v>474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4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3</v>
      </c>
      <c r="B4958" s="49" t="s">
        <v>449</v>
      </c>
      <c r="C4958" s="47">
        <v>1695.3715782397301</v>
      </c>
      <c r="D4958" s="49">
        <v>28</v>
      </c>
      <c r="E4958" s="49" t="s">
        <v>487</v>
      </c>
      <c r="F4958" s="48">
        <v>4.2131514026402561</v>
      </c>
      <c r="G4958" s="49" t="s">
        <v>429</v>
      </c>
      <c r="H4958" s="49" t="s">
        <v>459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59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2</v>
      </c>
      <c r="B4959" s="49" t="s">
        <v>446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3</v>
      </c>
      <c r="H4959" s="49" t="s">
        <v>474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59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1</v>
      </c>
      <c r="B4960" s="49" t="s">
        <v>441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19</v>
      </c>
      <c r="H4960" s="49" t="s">
        <v>474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4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0</v>
      </c>
      <c r="B4961" s="49" t="s">
        <v>452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3</v>
      </c>
      <c r="H4961" s="49" t="s">
        <v>474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4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69</v>
      </c>
      <c r="B4962" s="49" t="s">
        <v>441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3</v>
      </c>
      <c r="H4962" s="49" t="s">
        <v>455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5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68</v>
      </c>
      <c r="B4963" s="49" t="s">
        <v>444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3</v>
      </c>
      <c r="H4963" s="49" t="s">
        <v>455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4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7</v>
      </c>
      <c r="B4964" s="49" t="s">
        <v>446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19</v>
      </c>
      <c r="H4964" s="49" t="s">
        <v>474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4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4</v>
      </c>
      <c r="B4965" s="49" t="s">
        <v>454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19</v>
      </c>
      <c r="H4965" s="49" t="s">
        <v>474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5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6</v>
      </c>
      <c r="B4966" s="49" t="s">
        <v>441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7</v>
      </c>
      <c r="H4966" s="49" t="s">
        <v>474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4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5</v>
      </c>
      <c r="B4967" s="49" t="s">
        <v>453</v>
      </c>
      <c r="C4967" s="47">
        <v>1795.3967800267301</v>
      </c>
      <c r="D4967" s="49">
        <v>61</v>
      </c>
      <c r="E4967" s="49" t="s">
        <v>487</v>
      </c>
      <c r="F4967" s="48">
        <v>7.9568563587941821</v>
      </c>
      <c r="G4967" s="49" t="s">
        <v>429</v>
      </c>
      <c r="H4967" s="49" t="s">
        <v>459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59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4</v>
      </c>
      <c r="B4968" s="49" t="s">
        <v>446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3</v>
      </c>
      <c r="H4968" s="49" t="s">
        <v>474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4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3</v>
      </c>
      <c r="B4969" s="49" t="s">
        <v>447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3</v>
      </c>
      <c r="H4969" s="49" t="s">
        <v>474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4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2</v>
      </c>
      <c r="B4970" s="49" t="s">
        <v>444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3</v>
      </c>
      <c r="H4970" s="49" t="s">
        <v>455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5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1</v>
      </c>
      <c r="B4971" s="49" t="s">
        <v>446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7</v>
      </c>
      <c r="H4971" s="49" t="s">
        <v>455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5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0</v>
      </c>
      <c r="B4972" s="49" t="s">
        <v>452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3</v>
      </c>
      <c r="H4972" s="49" t="s">
        <v>455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5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59</v>
      </c>
      <c r="B4973" s="49" t="s">
        <v>441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29</v>
      </c>
      <c r="H4973" s="49" t="s">
        <v>474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4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58</v>
      </c>
      <c r="B4974" s="49" t="s">
        <v>449</v>
      </c>
      <c r="C4974" s="47">
        <v>2072.5449926586398</v>
      </c>
      <c r="D4974" s="49">
        <v>44</v>
      </c>
      <c r="E4974" s="49" t="s">
        <v>487</v>
      </c>
      <c r="F4974" s="48">
        <v>3.4464183736220648</v>
      </c>
      <c r="G4974" s="49" t="s">
        <v>429</v>
      </c>
      <c r="H4974" s="49" t="s">
        <v>455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5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7</v>
      </c>
      <c r="B4975" s="49" t="s">
        <v>450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3</v>
      </c>
      <c r="H4975" s="49" t="s">
        <v>474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4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6</v>
      </c>
      <c r="B4976" s="49" t="s">
        <v>446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3</v>
      </c>
      <c r="H4976" s="49" t="s">
        <v>474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4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5</v>
      </c>
      <c r="B4977" s="49" t="s">
        <v>441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19</v>
      </c>
      <c r="H4977" s="49" t="s">
        <v>474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4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4</v>
      </c>
      <c r="B4978" s="49" t="s">
        <v>448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29</v>
      </c>
      <c r="H4978" s="49" t="s">
        <v>474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4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3</v>
      </c>
      <c r="B4979" s="49" t="s">
        <v>441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7</v>
      </c>
      <c r="H4979" s="49" t="s">
        <v>459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4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2</v>
      </c>
      <c r="B4980" s="49" t="s">
        <v>442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3</v>
      </c>
      <c r="H4980" s="49" t="s">
        <v>474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4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1</v>
      </c>
      <c r="B4981" s="49" t="s">
        <v>454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3</v>
      </c>
      <c r="H4981" s="49" t="s">
        <v>474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4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0</v>
      </c>
      <c r="B4982" s="49" t="s">
        <v>446</v>
      </c>
      <c r="C4982" s="47">
        <v>5073.1152154421097</v>
      </c>
      <c r="D4982" s="49">
        <v>180</v>
      </c>
      <c r="E4982" s="49" t="s">
        <v>487</v>
      </c>
      <c r="F4982" s="48">
        <v>4.2239473220211456</v>
      </c>
      <c r="G4982" s="49" t="s">
        <v>429</v>
      </c>
      <c r="H4982" s="49" t="s">
        <v>455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59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49</v>
      </c>
      <c r="B4983" s="49" t="s">
        <v>450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3</v>
      </c>
      <c r="H4983" s="49" t="s">
        <v>459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59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48</v>
      </c>
      <c r="B4984" s="49" t="s">
        <v>441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29</v>
      </c>
      <c r="H4984" s="49" t="s">
        <v>474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4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7</v>
      </c>
      <c r="B4985" s="49" t="s">
        <v>444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3</v>
      </c>
      <c r="H4985" s="49" t="s">
        <v>474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4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6</v>
      </c>
      <c r="B4986" s="49" t="s">
        <v>454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19</v>
      </c>
      <c r="H4986" s="49" t="s">
        <v>474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4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5</v>
      </c>
      <c r="B4987" s="49" t="s">
        <v>443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3</v>
      </c>
      <c r="H4987" s="49" t="s">
        <v>474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4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4</v>
      </c>
      <c r="B4988" s="49" t="s">
        <v>448</v>
      </c>
      <c r="C4988" s="47">
        <v>3727.2357787096198</v>
      </c>
      <c r="D4988" s="49">
        <v>183</v>
      </c>
      <c r="E4988" s="49" t="s">
        <v>487</v>
      </c>
      <c r="F4988" s="48">
        <v>5.7491859117080235</v>
      </c>
      <c r="G4988" s="49" t="s">
        <v>429</v>
      </c>
      <c r="H4988" s="49" t="s">
        <v>455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5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3</v>
      </c>
      <c r="B4989" s="49" t="s">
        <v>443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19</v>
      </c>
      <c r="H4989" s="49" t="s">
        <v>474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4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2</v>
      </c>
      <c r="B4990" s="49" t="s">
        <v>441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29</v>
      </c>
      <c r="H4990" s="49" t="s">
        <v>474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4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1</v>
      </c>
      <c r="B4991" s="49" t="s">
        <v>444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7</v>
      </c>
      <c r="H4991" s="49" t="s">
        <v>455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59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0</v>
      </c>
      <c r="B4992" s="49" t="s">
        <v>449</v>
      </c>
      <c r="C4992" s="47">
        <v>1838.08536362777</v>
      </c>
      <c r="D4992" s="49">
        <v>37</v>
      </c>
      <c r="E4992" s="49" t="s">
        <v>487</v>
      </c>
      <c r="F4992" s="48">
        <v>7.7720624778378262</v>
      </c>
      <c r="G4992" s="49" t="s">
        <v>429</v>
      </c>
      <c r="H4992" s="49" t="s">
        <v>455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5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39</v>
      </c>
      <c r="B4993" s="49" t="s">
        <v>446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3</v>
      </c>
      <c r="H4993" s="49" t="s">
        <v>455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59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38</v>
      </c>
      <c r="B4994" s="49" t="s">
        <v>446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3</v>
      </c>
      <c r="H4994" s="49" t="s">
        <v>474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4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7</v>
      </c>
      <c r="B4995" s="49" t="s">
        <v>444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19</v>
      </c>
      <c r="H4995" s="49" t="s">
        <v>474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4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6</v>
      </c>
      <c r="B4996" s="49" t="s">
        <v>446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7</v>
      </c>
      <c r="H4996" s="49" t="s">
        <v>474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4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5</v>
      </c>
      <c r="B4997" s="49" t="s">
        <v>443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19</v>
      </c>
      <c r="H4997" s="49" t="s">
        <v>474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4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4</v>
      </c>
      <c r="B4998" s="49" t="s">
        <v>449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29</v>
      </c>
      <c r="H4998" s="49" t="s">
        <v>459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59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3</v>
      </c>
      <c r="B4999" s="49" t="s">
        <v>441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3</v>
      </c>
      <c r="H4999" s="49" t="s">
        <v>455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4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2</v>
      </c>
      <c r="B5000" s="49" t="s">
        <v>454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3</v>
      </c>
      <c r="H5000" s="49" t="s">
        <v>474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4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1</v>
      </c>
      <c r="B5001" s="49" t="s">
        <v>446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3</v>
      </c>
      <c r="H5001" s="49" t="s">
        <v>474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4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0</v>
      </c>
      <c r="B5002" s="49" t="s">
        <v>442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3</v>
      </c>
      <c r="H5002" s="49" t="s">
        <v>474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4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29</v>
      </c>
      <c r="B5003" s="49" t="s">
        <v>453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29</v>
      </c>
      <c r="H5003" s="49" t="s">
        <v>474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4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28</v>
      </c>
      <c r="B5004" s="49" t="s">
        <v>448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29</v>
      </c>
      <c r="H5004" s="49" t="s">
        <v>474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4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7</v>
      </c>
      <c r="B5005" s="49" t="s">
        <v>447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29</v>
      </c>
      <c r="H5005" s="49" t="s">
        <v>455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5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6</v>
      </c>
      <c r="B5006" s="49" t="s">
        <v>448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19</v>
      </c>
      <c r="H5006" s="49" t="s">
        <v>474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5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5</v>
      </c>
      <c r="B5007" s="49" t="s">
        <v>451</v>
      </c>
      <c r="C5007" s="47">
        <v>758.61581752920097</v>
      </c>
      <c r="D5007" s="49">
        <v>17</v>
      </c>
      <c r="E5007" s="49" t="s">
        <v>487</v>
      </c>
      <c r="F5007" s="48">
        <v>9.4156448861313091</v>
      </c>
      <c r="G5007" s="49" t="s">
        <v>429</v>
      </c>
      <c r="H5007" s="49" t="s">
        <v>459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4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4</v>
      </c>
      <c r="B5008" s="49" t="s">
        <v>453</v>
      </c>
      <c r="C5008" s="47">
        <v>1673.49740572871</v>
      </c>
      <c r="D5008" s="49">
        <v>36</v>
      </c>
      <c r="E5008" s="49" t="s">
        <v>487</v>
      </c>
      <c r="F5008" s="48">
        <v>12.804663667369441</v>
      </c>
      <c r="G5008" s="49" t="s">
        <v>429</v>
      </c>
      <c r="H5008" s="49" t="s">
        <v>474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4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3</v>
      </c>
      <c r="B5009" s="49" t="s">
        <v>441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3</v>
      </c>
      <c r="H5009" s="49" t="s">
        <v>474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4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2</v>
      </c>
      <c r="B5010" s="49" t="s">
        <v>444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3</v>
      </c>
      <c r="H5010" s="49" t="s">
        <v>474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4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1</v>
      </c>
      <c r="B5011" s="49" t="s">
        <v>449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29</v>
      </c>
      <c r="H5011" s="49" t="s">
        <v>455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5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0</v>
      </c>
      <c r="B5012" s="49" t="s">
        <v>446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3</v>
      </c>
      <c r="H5012" s="49" t="s">
        <v>474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59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19</v>
      </c>
      <c r="B5013" s="49" t="s">
        <v>449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29</v>
      </c>
      <c r="H5013" s="49" t="s">
        <v>455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5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18</v>
      </c>
      <c r="B5014" s="49" t="s">
        <v>447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29</v>
      </c>
      <c r="H5014" s="49" t="s">
        <v>459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59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7</v>
      </c>
      <c r="B5015" s="49" t="s">
        <v>453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3</v>
      </c>
      <c r="H5015" s="49" t="s">
        <v>474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5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6</v>
      </c>
      <c r="B5016" s="49" t="s">
        <v>450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3</v>
      </c>
      <c r="H5016" s="49" t="s">
        <v>474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4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5</v>
      </c>
      <c r="B5017" s="49" t="s">
        <v>452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3</v>
      </c>
      <c r="H5017" s="49" t="s">
        <v>455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5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4</v>
      </c>
      <c r="B5018" s="49" t="s">
        <v>444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3</v>
      </c>
      <c r="H5018" s="49" t="s">
        <v>455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5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3</v>
      </c>
      <c r="B5019" s="49" t="s">
        <v>449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29</v>
      </c>
      <c r="H5019" s="49" t="s">
        <v>455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59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2</v>
      </c>
      <c r="B5020" s="49" t="s">
        <v>454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19</v>
      </c>
      <c r="H5020" s="49" t="s">
        <v>474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4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1</v>
      </c>
      <c r="B5021" s="49" t="s">
        <v>452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3</v>
      </c>
      <c r="H5021" s="49" t="s">
        <v>474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4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0</v>
      </c>
      <c r="B5022" s="49" t="s">
        <v>441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3</v>
      </c>
      <c r="H5022" s="49" t="s">
        <v>474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4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09</v>
      </c>
      <c r="B5023" s="49" t="s">
        <v>444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7</v>
      </c>
      <c r="H5023" s="49" t="s">
        <v>455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5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08</v>
      </c>
      <c r="B5024" s="49" t="s">
        <v>446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19</v>
      </c>
      <c r="H5024" s="49" t="s">
        <v>474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4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7</v>
      </c>
      <c r="B5025" s="49" t="s">
        <v>441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3</v>
      </c>
      <c r="H5025" s="49" t="s">
        <v>474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4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6</v>
      </c>
      <c r="B5026" s="49" t="s">
        <v>446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29</v>
      </c>
      <c r="H5026" s="49" t="s">
        <v>474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4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5</v>
      </c>
      <c r="B5027" s="49" t="s">
        <v>443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3</v>
      </c>
      <c r="H5027" s="49" t="s">
        <v>474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4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4</v>
      </c>
      <c r="B5028" s="49" t="s">
        <v>443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3</v>
      </c>
      <c r="H5028" s="49" t="s">
        <v>474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4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3</v>
      </c>
      <c r="B5029" s="49" t="s">
        <v>441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3</v>
      </c>
      <c r="H5029" s="49" t="s">
        <v>474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5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2</v>
      </c>
      <c r="B5030" s="49" t="s">
        <v>448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3</v>
      </c>
      <c r="H5030" s="49" t="s">
        <v>474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4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1</v>
      </c>
      <c r="B5031" s="49" t="s">
        <v>454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3</v>
      </c>
      <c r="H5031" s="49" t="s">
        <v>474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4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0</v>
      </c>
      <c r="B5032" s="49" t="s">
        <v>447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3</v>
      </c>
      <c r="H5032" s="49" t="s">
        <v>474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4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799</v>
      </c>
      <c r="B5033" s="49" t="s">
        <v>452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3</v>
      </c>
      <c r="H5033" s="49" t="s">
        <v>474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4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798</v>
      </c>
      <c r="B5034" s="49" t="s">
        <v>451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3</v>
      </c>
      <c r="H5034" s="49" t="s">
        <v>474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4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7</v>
      </c>
      <c r="B5035" s="49" t="s">
        <v>453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29</v>
      </c>
      <c r="H5035" s="49" t="s">
        <v>455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5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6</v>
      </c>
      <c r="B5036" s="49" t="s">
        <v>449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29</v>
      </c>
      <c r="H5036" s="49" t="s">
        <v>474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4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0</v>
      </c>
      <c r="B5037" s="49" t="s">
        <v>450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3</v>
      </c>
      <c r="H5037" s="49" t="s">
        <v>474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4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5</v>
      </c>
      <c r="B5038" s="49" t="s">
        <v>446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19</v>
      </c>
      <c r="H5038" s="49" t="s">
        <v>474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4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4</v>
      </c>
      <c r="B5039" s="49" t="s">
        <v>452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3</v>
      </c>
      <c r="H5039" s="49" t="s">
        <v>455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5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3</v>
      </c>
      <c r="B5040" s="49" t="s">
        <v>452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19</v>
      </c>
      <c r="H5040" s="49" t="s">
        <v>474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4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2</v>
      </c>
      <c r="B5041" s="49" t="s">
        <v>454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3</v>
      </c>
      <c r="H5041" s="49" t="s">
        <v>474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4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1</v>
      </c>
      <c r="B5042" s="49" t="s">
        <v>441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3</v>
      </c>
      <c r="H5042" s="49" t="s">
        <v>455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5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0</v>
      </c>
      <c r="B5043" s="49" t="s">
        <v>453</v>
      </c>
      <c r="C5043" s="47">
        <v>783.91291893709104</v>
      </c>
      <c r="D5043" s="49">
        <v>11</v>
      </c>
      <c r="E5043" s="49" t="s">
        <v>487</v>
      </c>
      <c r="F5043" s="48">
        <v>27.335397734771956</v>
      </c>
      <c r="G5043" s="49" t="s">
        <v>429</v>
      </c>
      <c r="H5043" s="49" t="s">
        <v>474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4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89</v>
      </c>
      <c r="B5044" s="49" t="s">
        <v>444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3</v>
      </c>
      <c r="H5044" s="49" t="s">
        <v>474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4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88</v>
      </c>
      <c r="B5045" s="49" t="s">
        <v>446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19</v>
      </c>
      <c r="H5045" s="49" t="s">
        <v>474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4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49</v>
      </c>
      <c r="B5046" s="49" t="s">
        <v>444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3</v>
      </c>
      <c r="H5046" s="49" t="s">
        <v>474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4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7</v>
      </c>
      <c r="B5047" s="49" t="s">
        <v>452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19</v>
      </c>
      <c r="H5047" s="49" t="s">
        <v>474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4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6</v>
      </c>
      <c r="B5048" s="49" t="s">
        <v>441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3</v>
      </c>
      <c r="H5048" s="49" t="s">
        <v>474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4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5</v>
      </c>
      <c r="B5049" s="49" t="s">
        <v>450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7</v>
      </c>
      <c r="H5049" s="49" t="s">
        <v>455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5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4</v>
      </c>
      <c r="B5050" s="49" t="s">
        <v>449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29</v>
      </c>
      <c r="H5050" s="49" t="s">
        <v>474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4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3</v>
      </c>
      <c r="B5051" s="49" t="s">
        <v>450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3</v>
      </c>
      <c r="H5051" s="49" t="s">
        <v>474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4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2</v>
      </c>
      <c r="B5052" s="49" t="s">
        <v>447</v>
      </c>
      <c r="C5052" s="47">
        <v>1156.5421476148199</v>
      </c>
      <c r="D5052" s="49">
        <v>26</v>
      </c>
      <c r="E5052" s="49" t="s">
        <v>487</v>
      </c>
      <c r="F5052" s="48">
        <v>12.35209137442699</v>
      </c>
      <c r="G5052" s="49" t="s">
        <v>429</v>
      </c>
      <c r="H5052" s="49" t="s">
        <v>474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4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1</v>
      </c>
      <c r="B5053" s="49" t="s">
        <v>451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29</v>
      </c>
      <c r="H5053" s="49" t="s">
        <v>459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59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0</v>
      </c>
      <c r="B5054" s="49" t="s">
        <v>441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3</v>
      </c>
      <c r="H5054" s="49" t="s">
        <v>455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5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79</v>
      </c>
      <c r="B5055" s="49" t="s">
        <v>447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19</v>
      </c>
      <c r="H5055" s="49" t="s">
        <v>474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4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78</v>
      </c>
      <c r="B5056" s="49" t="s">
        <v>448</v>
      </c>
      <c r="C5056" s="47">
        <v>1549.67718243236</v>
      </c>
      <c r="D5056" s="49">
        <v>72</v>
      </c>
      <c r="E5056" s="49" t="s">
        <v>487</v>
      </c>
      <c r="F5056" s="48">
        <v>9.2185097952410651</v>
      </c>
      <c r="G5056" s="49" t="s">
        <v>429</v>
      </c>
      <c r="H5056" s="49" t="s">
        <v>459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5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7</v>
      </c>
      <c r="B5057" s="49" t="s">
        <v>453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3</v>
      </c>
      <c r="H5057" s="49" t="s">
        <v>474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4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6</v>
      </c>
      <c r="B5058" s="49" t="s">
        <v>449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7</v>
      </c>
      <c r="H5058" s="49" t="s">
        <v>455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5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5</v>
      </c>
      <c r="B5059" s="49" t="s">
        <v>446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3</v>
      </c>
      <c r="H5059" s="49" t="s">
        <v>474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4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4</v>
      </c>
      <c r="B5060" s="49" t="s">
        <v>450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3</v>
      </c>
      <c r="H5060" s="49" t="s">
        <v>459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4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3</v>
      </c>
      <c r="B5061" s="49" t="s">
        <v>447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29</v>
      </c>
      <c r="H5061" s="49" t="s">
        <v>474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59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2</v>
      </c>
      <c r="B5062" s="49" t="s">
        <v>443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19</v>
      </c>
      <c r="H5062" s="49" t="s">
        <v>474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4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1</v>
      </c>
      <c r="B5063" s="49" t="s">
        <v>450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3</v>
      </c>
      <c r="H5063" s="49" t="s">
        <v>474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4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48</v>
      </c>
      <c r="B5064" s="49" t="s">
        <v>448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19</v>
      </c>
      <c r="H5064" s="49" t="s">
        <v>474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4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0</v>
      </c>
      <c r="B5065" s="49" t="s">
        <v>453</v>
      </c>
      <c r="C5065" s="47">
        <v>640.69980114844998</v>
      </c>
      <c r="D5065" s="49">
        <v>17</v>
      </c>
      <c r="E5065" s="49" t="s">
        <v>487</v>
      </c>
      <c r="F5065" s="48">
        <v>11.148524051441285</v>
      </c>
      <c r="G5065" s="49" t="s">
        <v>429</v>
      </c>
      <c r="H5065" s="49" t="s">
        <v>474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4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69</v>
      </c>
      <c r="B5066" s="49" t="s">
        <v>443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3</v>
      </c>
      <c r="H5066" s="49" t="s">
        <v>474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4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68</v>
      </c>
      <c r="B5067" s="49" t="s">
        <v>443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19</v>
      </c>
      <c r="H5067" s="49" t="s">
        <v>474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4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7</v>
      </c>
      <c r="B5068" s="49" t="s">
        <v>441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29</v>
      </c>
      <c r="H5068" s="49" t="s">
        <v>459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4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6</v>
      </c>
      <c r="B5069" s="49" t="s">
        <v>441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29</v>
      </c>
      <c r="H5069" s="49" t="s">
        <v>474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4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5</v>
      </c>
      <c r="B5070" s="49" t="s">
        <v>454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19</v>
      </c>
      <c r="H5070" s="49" t="s">
        <v>474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4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4</v>
      </c>
      <c r="B5071" s="49" t="s">
        <v>447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29</v>
      </c>
      <c r="H5071" s="49" t="s">
        <v>474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4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3</v>
      </c>
      <c r="B5072" s="49" t="s">
        <v>450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3</v>
      </c>
      <c r="H5072" s="49" t="s">
        <v>455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5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2</v>
      </c>
      <c r="B5073" s="49" t="s">
        <v>449</v>
      </c>
      <c r="C5073" s="47">
        <v>284.28993454947903</v>
      </c>
      <c r="D5073" s="49" t="s">
        <v>487</v>
      </c>
      <c r="E5073" s="49">
        <v>0</v>
      </c>
      <c r="F5073" s="48">
        <v>0</v>
      </c>
      <c r="G5073" s="49" t="s">
        <v>429</v>
      </c>
      <c r="H5073" s="49" t="s">
        <v>459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59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1</v>
      </c>
      <c r="B5074" s="49" t="s">
        <v>449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29</v>
      </c>
      <c r="H5074" s="49" t="s">
        <v>459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59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0</v>
      </c>
      <c r="B5075" s="49" t="s">
        <v>443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3</v>
      </c>
      <c r="H5075" s="49" t="s">
        <v>459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4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59</v>
      </c>
      <c r="B5076" s="49" t="s">
        <v>453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29</v>
      </c>
      <c r="H5076" s="49" t="s">
        <v>459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5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58</v>
      </c>
      <c r="B5077" s="49" t="s">
        <v>444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3</v>
      </c>
      <c r="H5077" s="49" t="s">
        <v>474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4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7</v>
      </c>
      <c r="B5078" s="49" t="s">
        <v>441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3</v>
      </c>
      <c r="H5078" s="49" t="s">
        <v>455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59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6</v>
      </c>
      <c r="B5079" s="49" t="s">
        <v>448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29</v>
      </c>
      <c r="H5079" s="49" t="s">
        <v>474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4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5</v>
      </c>
      <c r="B5080" s="49" t="s">
        <v>446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3</v>
      </c>
      <c r="H5080" s="49" t="s">
        <v>455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5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4</v>
      </c>
      <c r="B5081" s="49" t="s">
        <v>448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3</v>
      </c>
      <c r="H5081" s="49" t="s">
        <v>474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4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3</v>
      </c>
      <c r="B5082" s="49" t="s">
        <v>441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3</v>
      </c>
      <c r="H5082" s="49" t="s">
        <v>474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4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2</v>
      </c>
      <c r="B5083" s="49" t="s">
        <v>446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3</v>
      </c>
      <c r="H5083" s="49" t="s">
        <v>474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4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1</v>
      </c>
      <c r="B5084" s="49" t="s">
        <v>441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29</v>
      </c>
      <c r="H5084" s="49" t="s">
        <v>459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59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0</v>
      </c>
      <c r="B5085" s="49" t="s">
        <v>446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3</v>
      </c>
      <c r="H5085" s="49" t="s">
        <v>474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4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49</v>
      </c>
      <c r="B5086" s="49" t="s">
        <v>443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3</v>
      </c>
      <c r="H5086" s="49" t="s">
        <v>474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4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48</v>
      </c>
      <c r="B5087" s="49" t="s">
        <v>447</v>
      </c>
      <c r="C5087" s="47">
        <v>2200.0396936397201</v>
      </c>
      <c r="D5087" s="49">
        <v>92</v>
      </c>
      <c r="E5087" s="49" t="s">
        <v>487</v>
      </c>
      <c r="F5087" s="48">
        <v>12.986778672234013</v>
      </c>
      <c r="G5087" s="49" t="s">
        <v>429</v>
      </c>
      <c r="H5087" s="49" t="s">
        <v>455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5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7</v>
      </c>
      <c r="B5088" s="49" t="s">
        <v>450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3</v>
      </c>
      <c r="H5088" s="49" t="s">
        <v>455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4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6</v>
      </c>
      <c r="B5089" s="49" t="s">
        <v>443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3</v>
      </c>
      <c r="H5089" s="49" t="s">
        <v>474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4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5</v>
      </c>
      <c r="B5090" s="49" t="s">
        <v>443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19</v>
      </c>
      <c r="H5090" s="49" t="s">
        <v>474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4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4</v>
      </c>
      <c r="B5091" s="49" t="s">
        <v>441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3</v>
      </c>
      <c r="H5091" s="49" t="s">
        <v>455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5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3</v>
      </c>
      <c r="B5092" s="49" t="s">
        <v>453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29</v>
      </c>
      <c r="H5092" s="49" t="s">
        <v>474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4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2</v>
      </c>
      <c r="B5093" s="49" t="s">
        <v>450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19</v>
      </c>
      <c r="H5093" s="49" t="s">
        <v>474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4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1</v>
      </c>
      <c r="B5094" s="49" t="s">
        <v>453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3</v>
      </c>
      <c r="H5094" s="49" t="s">
        <v>455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5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0</v>
      </c>
      <c r="B5095" s="49" t="s">
        <v>441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3</v>
      </c>
      <c r="H5095" s="49" t="s">
        <v>474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4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39</v>
      </c>
      <c r="B5096" s="49" t="s">
        <v>453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29</v>
      </c>
      <c r="H5096" s="49" t="s">
        <v>474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4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38</v>
      </c>
      <c r="B5097" s="49" t="s">
        <v>441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3</v>
      </c>
      <c r="H5097" s="49" t="s">
        <v>455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5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7</v>
      </c>
      <c r="B5098" s="49" t="s">
        <v>449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29</v>
      </c>
      <c r="H5098" s="49" t="s">
        <v>459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59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6</v>
      </c>
      <c r="B5099" s="49" t="s">
        <v>446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7</v>
      </c>
      <c r="H5099" s="49" t="s">
        <v>455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59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5</v>
      </c>
      <c r="B5100" s="49" t="s">
        <v>449</v>
      </c>
      <c r="C5100" s="47">
        <v>611.63523157592294</v>
      </c>
      <c r="D5100" s="49">
        <v>11</v>
      </c>
      <c r="E5100" s="49" t="s">
        <v>487</v>
      </c>
      <c r="F5100" s="48">
        <v>23.356591556876307</v>
      </c>
      <c r="G5100" s="49" t="s">
        <v>429</v>
      </c>
      <c r="H5100" s="49" t="s">
        <v>459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59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4</v>
      </c>
      <c r="B5101" s="49" t="s">
        <v>446</v>
      </c>
      <c r="C5101" s="47">
        <v>8696.8122222217498</v>
      </c>
      <c r="D5101" s="49">
        <v>164</v>
      </c>
      <c r="E5101" s="49" t="s">
        <v>487</v>
      </c>
      <c r="F5101" s="48">
        <v>0.82131900291074444</v>
      </c>
      <c r="G5101" s="49" t="s">
        <v>429</v>
      </c>
      <c r="H5101" s="49" t="s">
        <v>455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5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3</v>
      </c>
      <c r="B5102" s="49" t="s">
        <v>446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3</v>
      </c>
      <c r="H5102" s="49" t="s">
        <v>455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59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2</v>
      </c>
      <c r="B5103" s="49" t="s">
        <v>448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3</v>
      </c>
      <c r="H5103" s="49" t="s">
        <v>474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4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1</v>
      </c>
      <c r="B5104" s="49" t="s">
        <v>446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19</v>
      </c>
      <c r="H5104" s="49" t="s">
        <v>474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4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0</v>
      </c>
      <c r="B5105" s="49" t="s">
        <v>448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19</v>
      </c>
      <c r="H5105" s="49" t="s">
        <v>474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4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29</v>
      </c>
      <c r="B5106" s="49" t="s">
        <v>441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3</v>
      </c>
      <c r="H5106" s="49" t="s">
        <v>459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5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28</v>
      </c>
      <c r="B5107" s="49" t="s">
        <v>450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19</v>
      </c>
      <c r="H5107" s="49" t="s">
        <v>474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4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7</v>
      </c>
      <c r="B5108" s="49" t="s">
        <v>450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3</v>
      </c>
      <c r="H5108" s="49" t="s">
        <v>455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4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6</v>
      </c>
      <c r="B5109" s="49" t="s">
        <v>446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3</v>
      </c>
      <c r="H5109" s="49" t="s">
        <v>474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4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5</v>
      </c>
      <c r="B5110" s="49" t="s">
        <v>450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7</v>
      </c>
      <c r="H5110" s="49" t="s">
        <v>474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4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4</v>
      </c>
      <c r="B5111" s="49" t="s">
        <v>452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19</v>
      </c>
      <c r="H5111" s="49" t="s">
        <v>474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4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3</v>
      </c>
      <c r="B5112" s="49" t="s">
        <v>450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3</v>
      </c>
      <c r="H5112" s="49" t="s">
        <v>455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59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2</v>
      </c>
      <c r="B5113" s="49" t="s">
        <v>443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7</v>
      </c>
      <c r="H5113" s="49" t="s">
        <v>474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5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1</v>
      </c>
      <c r="B5114" s="49" t="s">
        <v>446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3</v>
      </c>
      <c r="H5114" s="49" t="s">
        <v>455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5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0</v>
      </c>
      <c r="B5115" s="49" t="s">
        <v>443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3</v>
      </c>
      <c r="H5115" s="49" t="s">
        <v>474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4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19</v>
      </c>
      <c r="B5116" s="49" t="s">
        <v>454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19</v>
      </c>
      <c r="H5116" s="49" t="s">
        <v>474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4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18</v>
      </c>
      <c r="B5117" s="49" t="s">
        <v>443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3</v>
      </c>
      <c r="H5117" s="49" t="s">
        <v>455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5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7</v>
      </c>
      <c r="B5118" s="49" t="s">
        <v>446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3</v>
      </c>
      <c r="H5118" s="49" t="s">
        <v>474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4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6</v>
      </c>
      <c r="B5119" s="49" t="s">
        <v>444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3</v>
      </c>
      <c r="H5119" s="49" t="s">
        <v>474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4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5</v>
      </c>
      <c r="B5120" s="49" t="s">
        <v>446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3</v>
      </c>
      <c r="H5120" s="49" t="s">
        <v>474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4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4</v>
      </c>
      <c r="B5121" s="49" t="s">
        <v>444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3</v>
      </c>
      <c r="H5121" s="49" t="s">
        <v>459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4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3</v>
      </c>
      <c r="B5122" s="49" t="s">
        <v>446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3</v>
      </c>
      <c r="H5122" s="49" t="s">
        <v>455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59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2</v>
      </c>
      <c r="B5123" s="49" t="s">
        <v>441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3</v>
      </c>
      <c r="H5123" s="49" t="s">
        <v>474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4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1</v>
      </c>
      <c r="B5124" s="49" t="s">
        <v>450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29</v>
      </c>
      <c r="H5124" s="49" t="s">
        <v>455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5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0</v>
      </c>
      <c r="B5125" s="49" t="s">
        <v>450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19</v>
      </c>
      <c r="H5125" s="49" t="s">
        <v>455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4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09</v>
      </c>
      <c r="B5126" s="49" t="s">
        <v>443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3</v>
      </c>
      <c r="H5126" s="49" t="s">
        <v>474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4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08</v>
      </c>
      <c r="B5127" s="49" t="s">
        <v>447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29</v>
      </c>
      <c r="H5127" s="49" t="s">
        <v>459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59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7</v>
      </c>
      <c r="B5128" s="49" t="s">
        <v>450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3</v>
      </c>
      <c r="H5128" s="49" t="s">
        <v>474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4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6</v>
      </c>
      <c r="B5129" s="49" t="s">
        <v>441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19</v>
      </c>
      <c r="H5129" s="49" t="s">
        <v>474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4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5</v>
      </c>
      <c r="B5130" s="49" t="s">
        <v>441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3</v>
      </c>
      <c r="H5130" s="49" t="s">
        <v>474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4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4</v>
      </c>
      <c r="B5131" s="49" t="s">
        <v>444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3</v>
      </c>
      <c r="H5131" s="49" t="s">
        <v>455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5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3</v>
      </c>
      <c r="B5132" s="49" t="s">
        <v>441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3</v>
      </c>
      <c r="H5132" s="49" t="s">
        <v>474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4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2</v>
      </c>
      <c r="B5133" s="49" t="s">
        <v>444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3</v>
      </c>
      <c r="H5133" s="49" t="s">
        <v>474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4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1</v>
      </c>
      <c r="B5134" s="49" t="s">
        <v>449</v>
      </c>
      <c r="C5134" s="47">
        <v>97.256701128622794</v>
      </c>
      <c r="D5134" s="49" t="s">
        <v>487</v>
      </c>
      <c r="E5134" s="49">
        <v>0</v>
      </c>
      <c r="F5134" s="48">
        <v>0</v>
      </c>
      <c r="G5134" s="49" t="s">
        <v>429</v>
      </c>
      <c r="H5134" s="49" t="s">
        <v>459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59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0</v>
      </c>
      <c r="B5135" s="49" t="s">
        <v>448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19</v>
      </c>
      <c r="H5135" s="49" t="s">
        <v>474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4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699</v>
      </c>
      <c r="B5136" s="49" t="s">
        <v>449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7</v>
      </c>
      <c r="H5136" s="49" t="s">
        <v>474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4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698</v>
      </c>
      <c r="B5137" s="49" t="s">
        <v>453</v>
      </c>
      <c r="C5137" s="47">
        <v>925.93893955999795</v>
      </c>
      <c r="D5137" s="49">
        <v>18</v>
      </c>
      <c r="E5137" s="49" t="s">
        <v>487</v>
      </c>
      <c r="F5137" s="48">
        <v>15.428354587293621</v>
      </c>
      <c r="G5137" s="49" t="s">
        <v>429</v>
      </c>
      <c r="H5137" s="49" t="s">
        <v>459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4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7</v>
      </c>
      <c r="B5138" s="49" t="s">
        <v>448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29</v>
      </c>
      <c r="H5138" s="49" t="s">
        <v>459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59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6</v>
      </c>
      <c r="B5139" s="49" t="s">
        <v>453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29</v>
      </c>
      <c r="H5139" s="49" t="s">
        <v>455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5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5</v>
      </c>
      <c r="B5140" s="49" t="s">
        <v>450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7</v>
      </c>
      <c r="H5140" s="49" t="s">
        <v>455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59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5</v>
      </c>
      <c r="B5141" s="49" t="s">
        <v>445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19</v>
      </c>
      <c r="H5141" s="49" t="s">
        <v>474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4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4</v>
      </c>
      <c r="B5142" s="49" t="s">
        <v>446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3</v>
      </c>
      <c r="H5142" s="49" t="s">
        <v>455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5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3</v>
      </c>
      <c r="B5143" s="49" t="s">
        <v>444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3</v>
      </c>
      <c r="H5143" s="49" t="s">
        <v>455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59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2</v>
      </c>
      <c r="B5144" s="49" t="s">
        <v>453</v>
      </c>
      <c r="C5144" s="47">
        <v>175.92213223044999</v>
      </c>
      <c r="D5144" s="49" t="s">
        <v>487</v>
      </c>
      <c r="E5144" s="49">
        <v>0</v>
      </c>
      <c r="F5144" s="48">
        <v>0</v>
      </c>
      <c r="G5144" s="49" t="s">
        <v>429</v>
      </c>
      <c r="H5144" s="49" t="s">
        <v>459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59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1</v>
      </c>
      <c r="B5145" s="49" t="s">
        <v>452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19</v>
      </c>
      <c r="H5145" s="49" t="s">
        <v>474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4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0</v>
      </c>
      <c r="B5146" s="49" t="s">
        <v>441</v>
      </c>
      <c r="C5146" s="47">
        <v>1061.2180254191501</v>
      </c>
      <c r="D5146" s="49">
        <v>28</v>
      </c>
      <c r="E5146" s="49" t="s">
        <v>487</v>
      </c>
      <c r="F5146" s="48">
        <v>6.7308102310417537</v>
      </c>
      <c r="G5146" s="49" t="s">
        <v>429</v>
      </c>
      <c r="H5146" s="49" t="s">
        <v>459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4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89</v>
      </c>
      <c r="B5147" s="49" t="s">
        <v>453</v>
      </c>
      <c r="C5147" s="47">
        <v>1523.2863267425901</v>
      </c>
      <c r="D5147" s="49">
        <v>23</v>
      </c>
      <c r="E5147" s="49" t="s">
        <v>487</v>
      </c>
      <c r="F5147" s="48">
        <v>4.6891099968917178</v>
      </c>
      <c r="G5147" s="49" t="s">
        <v>429</v>
      </c>
      <c r="H5147" s="49" t="s">
        <v>459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4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88</v>
      </c>
      <c r="B5148" s="49" t="s">
        <v>449</v>
      </c>
      <c r="C5148" s="47">
        <v>975.18088894142284</v>
      </c>
      <c r="D5148" s="49">
        <v>12</v>
      </c>
      <c r="E5148" s="49" t="s">
        <v>487</v>
      </c>
      <c r="F5148" s="48">
        <v>7.3246484050880536</v>
      </c>
      <c r="G5148" s="49" t="s">
        <v>429</v>
      </c>
      <c r="H5148" s="49" t="s">
        <v>474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4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7</v>
      </c>
      <c r="B5149" s="49" t="s">
        <v>450</v>
      </c>
      <c r="C5149" s="47">
        <v>6604.9424871170804</v>
      </c>
      <c r="D5149" s="49">
        <v>284</v>
      </c>
      <c r="E5149" s="49" t="s">
        <v>487</v>
      </c>
      <c r="F5149" s="48">
        <v>4.3257649293929594</v>
      </c>
      <c r="G5149" s="49" t="s">
        <v>429</v>
      </c>
      <c r="H5149" s="49" t="s">
        <v>474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5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6</v>
      </c>
      <c r="B5150" s="49" t="s">
        <v>450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7</v>
      </c>
      <c r="H5150" s="49" t="s">
        <v>455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4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5</v>
      </c>
      <c r="B5151" s="49" t="s">
        <v>446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3</v>
      </c>
      <c r="H5151" s="49" t="s">
        <v>474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4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4</v>
      </c>
      <c r="B5152" s="49" t="s">
        <v>444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3</v>
      </c>
      <c r="H5152" s="49" t="s">
        <v>474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4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4</v>
      </c>
      <c r="B5153" s="49" t="s">
        <v>453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3</v>
      </c>
      <c r="H5153" s="49" t="s">
        <v>474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4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3</v>
      </c>
      <c r="B5154" s="49" t="s">
        <v>450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3</v>
      </c>
      <c r="H5154" s="49" t="s">
        <v>474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4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2</v>
      </c>
      <c r="B5155" s="49" t="s">
        <v>452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19</v>
      </c>
      <c r="H5155" s="49" t="s">
        <v>474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4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1</v>
      </c>
      <c r="B5156" s="49" t="s">
        <v>441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3</v>
      </c>
      <c r="H5156" s="49" t="s">
        <v>474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4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0</v>
      </c>
      <c r="B5157" s="49" t="s">
        <v>446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3</v>
      </c>
      <c r="H5157" s="49" t="s">
        <v>474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4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79</v>
      </c>
      <c r="B5158" s="49" t="s">
        <v>447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7</v>
      </c>
      <c r="H5158" s="49" t="s">
        <v>455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59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78</v>
      </c>
      <c r="B5159" s="49" t="s">
        <v>441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3</v>
      </c>
      <c r="H5159" s="49" t="s">
        <v>474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4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7</v>
      </c>
      <c r="B5160" s="49" t="s">
        <v>441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3</v>
      </c>
      <c r="H5160" s="49" t="s">
        <v>455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5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6</v>
      </c>
      <c r="B5161" s="49" t="s">
        <v>449</v>
      </c>
      <c r="C5161" s="47">
        <v>2949.2506508674801</v>
      </c>
      <c r="D5161" s="49">
        <v>47</v>
      </c>
      <c r="E5161" s="49" t="s">
        <v>487</v>
      </c>
      <c r="F5161" s="48">
        <v>2.4219227147601621</v>
      </c>
      <c r="G5161" s="49" t="s">
        <v>429</v>
      </c>
      <c r="H5161" s="49" t="s">
        <v>459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59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5</v>
      </c>
      <c r="B5162" s="49" t="s">
        <v>452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3</v>
      </c>
      <c r="H5162" s="49" t="s">
        <v>474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4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4</v>
      </c>
      <c r="B5163" s="49" t="s">
        <v>443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3</v>
      </c>
      <c r="H5163" s="49" t="s">
        <v>455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5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3</v>
      </c>
      <c r="B5164" s="49" t="s">
        <v>444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3</v>
      </c>
      <c r="H5164" s="49" t="s">
        <v>459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4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2</v>
      </c>
      <c r="B5165" s="49" t="s">
        <v>451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7</v>
      </c>
      <c r="H5165" s="49" t="s">
        <v>474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4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1</v>
      </c>
      <c r="B5166" s="49" t="s">
        <v>441</v>
      </c>
      <c r="C5166" s="47">
        <v>2134.12534396605</v>
      </c>
      <c r="D5166" s="49">
        <v>81</v>
      </c>
      <c r="E5166" s="49" t="s">
        <v>487</v>
      </c>
      <c r="F5166" s="48">
        <v>3.3469717057869177</v>
      </c>
      <c r="G5166" s="49" t="s">
        <v>429</v>
      </c>
      <c r="H5166" s="49" t="s">
        <v>455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5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0</v>
      </c>
      <c r="B5167" s="49" t="s">
        <v>449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19</v>
      </c>
      <c r="H5167" s="49" t="s">
        <v>474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4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69</v>
      </c>
      <c r="B5168" s="49" t="s">
        <v>454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3</v>
      </c>
      <c r="H5168" s="49" t="s">
        <v>474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4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68</v>
      </c>
      <c r="B5169" s="49" t="s">
        <v>453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29</v>
      </c>
      <c r="H5169" s="49" t="s">
        <v>474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4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7</v>
      </c>
      <c r="B5170" s="49" t="s">
        <v>441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3</v>
      </c>
      <c r="H5170" s="49" t="s">
        <v>474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4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6</v>
      </c>
      <c r="B5171" s="49" t="s">
        <v>448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19</v>
      </c>
      <c r="H5171" s="49" t="s">
        <v>459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4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5</v>
      </c>
      <c r="B5172" s="49" t="s">
        <v>441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7</v>
      </c>
      <c r="H5172" s="49" t="s">
        <v>474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59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4</v>
      </c>
      <c r="B5173" s="49" t="s">
        <v>450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19</v>
      </c>
      <c r="H5173" s="49" t="s">
        <v>474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4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3</v>
      </c>
      <c r="B5174" s="49" t="s">
        <v>447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29</v>
      </c>
      <c r="H5174" s="49" t="s">
        <v>455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5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2</v>
      </c>
      <c r="B5175" s="49" t="s">
        <v>443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19</v>
      </c>
      <c r="H5175" s="49" t="s">
        <v>474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4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1</v>
      </c>
      <c r="B5176" s="49" t="s">
        <v>446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3</v>
      </c>
      <c r="H5176" s="49" t="s">
        <v>474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4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0</v>
      </c>
      <c r="B5177" s="49" t="s">
        <v>453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29</v>
      </c>
      <c r="H5177" s="49" t="s">
        <v>459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59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59</v>
      </c>
      <c r="B5178" s="49" t="s">
        <v>441</v>
      </c>
      <c r="C5178" s="47">
        <v>1267.67563041731</v>
      </c>
      <c r="D5178" s="49">
        <v>42</v>
      </c>
      <c r="E5178" s="49" t="s">
        <v>487</v>
      </c>
      <c r="F5178" s="48">
        <v>22.53843797724743</v>
      </c>
      <c r="G5178" s="49" t="s">
        <v>429</v>
      </c>
      <c r="H5178" s="49" t="s">
        <v>474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4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58</v>
      </c>
      <c r="B5179" s="49" t="s">
        <v>441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29</v>
      </c>
      <c r="H5179" s="49" t="s">
        <v>459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59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7</v>
      </c>
      <c r="B5180" s="49" t="s">
        <v>453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3</v>
      </c>
      <c r="H5180" s="49" t="s">
        <v>474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4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6</v>
      </c>
      <c r="B5181" s="49" t="s">
        <v>447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29</v>
      </c>
      <c r="H5181" s="49" t="s">
        <v>459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59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5</v>
      </c>
      <c r="B5182" s="49" t="s">
        <v>444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19</v>
      </c>
      <c r="H5182" s="49" t="s">
        <v>474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4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3</v>
      </c>
      <c r="B5183" s="49" t="s">
        <v>443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19</v>
      </c>
      <c r="H5183" s="49" t="s">
        <v>459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59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4</v>
      </c>
      <c r="B5184" s="49" t="s">
        <v>443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29</v>
      </c>
      <c r="H5184" s="49" t="s">
        <v>474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4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3</v>
      </c>
      <c r="B5185" s="49" t="s">
        <v>441</v>
      </c>
      <c r="C5185" s="47">
        <v>3230.2527941828198</v>
      </c>
      <c r="D5185" s="49">
        <v>137</v>
      </c>
      <c r="E5185" s="49" t="s">
        <v>487</v>
      </c>
      <c r="F5185" s="48">
        <v>8.8449512752937611</v>
      </c>
      <c r="G5185" s="49" t="s">
        <v>429</v>
      </c>
      <c r="H5185" s="49" t="s">
        <v>455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5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2</v>
      </c>
      <c r="B5186" s="49" t="s">
        <v>454</v>
      </c>
      <c r="C5186" s="47">
        <v>2582.8318203587801</v>
      </c>
      <c r="D5186" s="49">
        <v>71</v>
      </c>
      <c r="E5186" s="49" t="s">
        <v>487</v>
      </c>
      <c r="F5186" s="48">
        <v>5.5310276778802665</v>
      </c>
      <c r="G5186" s="49" t="s">
        <v>429</v>
      </c>
      <c r="H5186" s="49" t="s">
        <v>455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5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1</v>
      </c>
      <c r="B5187" s="49" t="s">
        <v>444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3</v>
      </c>
      <c r="H5187" s="49" t="s">
        <v>474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4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0</v>
      </c>
      <c r="B5188" s="49" t="s">
        <v>444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3</v>
      </c>
      <c r="H5188" s="49" t="s">
        <v>474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4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49</v>
      </c>
      <c r="B5189" s="49" t="s">
        <v>452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19</v>
      </c>
      <c r="H5189" s="49" t="s">
        <v>474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4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48</v>
      </c>
      <c r="B5190" s="49" t="s">
        <v>446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3</v>
      </c>
      <c r="H5190" s="49" t="s">
        <v>455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59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7</v>
      </c>
      <c r="B5191" s="49" t="s">
        <v>452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3</v>
      </c>
      <c r="H5191" s="49" t="s">
        <v>474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4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6</v>
      </c>
      <c r="B5192" s="49" t="s">
        <v>442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3</v>
      </c>
      <c r="H5192" s="49" t="s">
        <v>474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4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5</v>
      </c>
      <c r="B5193" s="49" t="s">
        <v>453</v>
      </c>
      <c r="C5193" s="47">
        <v>1304.7898284374701</v>
      </c>
      <c r="D5193" s="49">
        <v>39</v>
      </c>
      <c r="E5193" s="49" t="s">
        <v>487</v>
      </c>
      <c r="F5193" s="48">
        <v>10.948670793074706</v>
      </c>
      <c r="G5193" s="49" t="s">
        <v>429</v>
      </c>
      <c r="H5193" s="49" t="s">
        <v>455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5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4</v>
      </c>
      <c r="B5194" s="49" t="s">
        <v>443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7</v>
      </c>
      <c r="H5194" s="49" t="s">
        <v>474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4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3</v>
      </c>
      <c r="B5195" s="49" t="s">
        <v>443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3</v>
      </c>
      <c r="H5195" s="49" t="s">
        <v>474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4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2</v>
      </c>
      <c r="B5196" s="49" t="s">
        <v>450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3</v>
      </c>
      <c r="H5196" s="49" t="s">
        <v>474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4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1</v>
      </c>
      <c r="B5197" s="49" t="s">
        <v>449</v>
      </c>
      <c r="C5197" s="47">
        <v>335.85846276679899</v>
      </c>
      <c r="D5197" s="49">
        <v>10</v>
      </c>
      <c r="E5197" s="49" t="s">
        <v>487</v>
      </c>
      <c r="F5197" s="48">
        <v>63.802386433984871</v>
      </c>
      <c r="G5197" s="49" t="s">
        <v>429</v>
      </c>
      <c r="H5197" s="49" t="s">
        <v>474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4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0</v>
      </c>
      <c r="B5198" s="49" t="s">
        <v>450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7</v>
      </c>
      <c r="H5198" s="49" t="s">
        <v>455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59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39</v>
      </c>
      <c r="B5199" s="49" t="s">
        <v>441</v>
      </c>
      <c r="C5199" s="47">
        <v>1273.84035727372</v>
      </c>
      <c r="D5199" s="49">
        <v>68</v>
      </c>
      <c r="E5199" s="49" t="s">
        <v>487</v>
      </c>
      <c r="F5199" s="48">
        <v>22.429363623380009</v>
      </c>
      <c r="G5199" s="49" t="s">
        <v>429</v>
      </c>
      <c r="H5199" s="49" t="s">
        <v>455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5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38</v>
      </c>
      <c r="B5200" s="49" t="s">
        <v>448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29</v>
      </c>
      <c r="H5200" s="49" t="s">
        <v>459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4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7</v>
      </c>
      <c r="B5201" s="49" t="s">
        <v>441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3</v>
      </c>
      <c r="H5201" s="49" t="s">
        <v>474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4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6</v>
      </c>
      <c r="B5202" s="49" t="s">
        <v>450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3</v>
      </c>
      <c r="H5202" s="49" t="s">
        <v>474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4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5</v>
      </c>
      <c r="B5203" s="49" t="s">
        <v>450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3</v>
      </c>
      <c r="H5203" s="49" t="s">
        <v>474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4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4</v>
      </c>
      <c r="B5204" s="49" t="s">
        <v>453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29</v>
      </c>
      <c r="H5204" s="49" t="s">
        <v>455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5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3</v>
      </c>
      <c r="B5205" s="49" t="s">
        <v>454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19</v>
      </c>
      <c r="H5205" s="49" t="s">
        <v>474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4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2</v>
      </c>
      <c r="B5206" s="49" t="s">
        <v>450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19</v>
      </c>
      <c r="H5206" s="49" t="s">
        <v>474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4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1</v>
      </c>
      <c r="B5207" s="49" t="s">
        <v>453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29</v>
      </c>
      <c r="H5207" s="49" t="s">
        <v>455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5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0</v>
      </c>
      <c r="B5208" s="49" t="s">
        <v>443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3</v>
      </c>
      <c r="H5208" s="49" t="s">
        <v>474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4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29</v>
      </c>
      <c r="B5209" s="49" t="s">
        <v>452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19</v>
      </c>
      <c r="H5209" s="49" t="s">
        <v>474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4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28</v>
      </c>
      <c r="B5210" s="49" t="s">
        <v>444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3</v>
      </c>
      <c r="H5210" s="49" t="s">
        <v>474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4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7</v>
      </c>
      <c r="B5211" s="49" t="s">
        <v>453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29</v>
      </c>
      <c r="H5211" s="49" t="s">
        <v>459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5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6</v>
      </c>
      <c r="B5212" s="49" t="s">
        <v>449</v>
      </c>
      <c r="C5212" s="47">
        <v>1830.68334983656</v>
      </c>
      <c r="D5212" s="49">
        <v>30</v>
      </c>
      <c r="E5212" s="49" t="s">
        <v>487</v>
      </c>
      <c r="F5212" s="48">
        <v>7.8034873081626523</v>
      </c>
      <c r="G5212" s="49" t="s">
        <v>429</v>
      </c>
      <c r="H5212" s="49" t="s">
        <v>459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59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5</v>
      </c>
      <c r="B5213" s="49" t="s">
        <v>446</v>
      </c>
      <c r="C5213" s="47">
        <v>3773.5522642548599</v>
      </c>
      <c r="D5213" s="49">
        <v>148</v>
      </c>
      <c r="E5213" s="49" t="s">
        <v>487</v>
      </c>
      <c r="F5213" s="48">
        <v>5.6786205484827965</v>
      </c>
      <c r="G5213" s="49" t="s">
        <v>429</v>
      </c>
      <c r="H5213" s="49" t="s">
        <v>455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59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4</v>
      </c>
      <c r="B5214" s="49" t="s">
        <v>446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29</v>
      </c>
      <c r="H5214" s="49" t="s">
        <v>474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4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3</v>
      </c>
      <c r="B5215" s="49" t="s">
        <v>441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3</v>
      </c>
      <c r="H5215" s="49" t="s">
        <v>474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4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2</v>
      </c>
      <c r="B5216" s="49" t="s">
        <v>449</v>
      </c>
      <c r="C5216" s="47">
        <v>1742.38402050019</v>
      </c>
      <c r="D5216" s="49">
        <v>33</v>
      </c>
      <c r="E5216" s="49" t="s">
        <v>487</v>
      </c>
      <c r="F5216" s="48">
        <v>12.298420541310913</v>
      </c>
      <c r="G5216" s="49" t="s">
        <v>429</v>
      </c>
      <c r="H5216" s="49" t="s">
        <v>459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4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1</v>
      </c>
      <c r="B5217" s="49" t="s">
        <v>452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3</v>
      </c>
      <c r="H5217" s="49" t="s">
        <v>474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4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0</v>
      </c>
      <c r="B5218" s="49" t="s">
        <v>446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3</v>
      </c>
      <c r="H5218" s="49" t="s">
        <v>474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59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19</v>
      </c>
      <c r="B5219" s="49" t="s">
        <v>447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3</v>
      </c>
      <c r="H5219" s="49" t="s">
        <v>474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4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18</v>
      </c>
      <c r="B5220" s="49" t="s">
        <v>447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3</v>
      </c>
      <c r="H5220" s="49" t="s">
        <v>474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4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7</v>
      </c>
      <c r="B5221" s="49" t="s">
        <v>441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19</v>
      </c>
      <c r="H5221" s="49" t="s">
        <v>474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4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6</v>
      </c>
      <c r="B5222" s="49" t="s">
        <v>441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3</v>
      </c>
      <c r="H5222" s="49" t="s">
        <v>455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5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5</v>
      </c>
      <c r="B5223" s="49" t="s">
        <v>448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3</v>
      </c>
      <c r="H5223" s="49" t="s">
        <v>455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5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4</v>
      </c>
      <c r="B5224" s="49" t="s">
        <v>441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3</v>
      </c>
      <c r="H5224" s="49" t="s">
        <v>474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4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3</v>
      </c>
      <c r="B5225" s="49" t="s">
        <v>448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19</v>
      </c>
      <c r="H5225" s="49" t="s">
        <v>474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4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2</v>
      </c>
      <c r="B5226" s="49" t="s">
        <v>441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7</v>
      </c>
      <c r="H5226" s="49" t="s">
        <v>455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5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1</v>
      </c>
      <c r="B5227" s="49" t="s">
        <v>453</v>
      </c>
      <c r="C5227" s="47">
        <v>1706.19112247767</v>
      </c>
      <c r="D5227" s="49">
        <v>65</v>
      </c>
      <c r="E5227" s="49" t="s">
        <v>487</v>
      </c>
      <c r="F5227" s="48">
        <v>8.3728687235044799</v>
      </c>
      <c r="G5227" s="49" t="s">
        <v>429</v>
      </c>
      <c r="H5227" s="49" t="s">
        <v>474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4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0</v>
      </c>
      <c r="B5228" s="49" t="s">
        <v>446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3</v>
      </c>
      <c r="H5228" s="49" t="s">
        <v>455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5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09</v>
      </c>
      <c r="B5229" s="49" t="s">
        <v>444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3</v>
      </c>
      <c r="H5229" s="49" t="s">
        <v>474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4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08</v>
      </c>
      <c r="B5230" s="49" t="s">
        <v>446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3</v>
      </c>
      <c r="H5230" s="49" t="s">
        <v>455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5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7</v>
      </c>
      <c r="B5231" s="49" t="s">
        <v>441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3</v>
      </c>
      <c r="H5231" s="49" t="s">
        <v>455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5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6</v>
      </c>
      <c r="B5232" s="49" t="s">
        <v>446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3</v>
      </c>
      <c r="H5232" s="49" t="s">
        <v>474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4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5</v>
      </c>
      <c r="B5233" s="49" t="s">
        <v>449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29</v>
      </c>
      <c r="H5233" s="49" t="s">
        <v>455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5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4</v>
      </c>
      <c r="B5234" s="49" t="s">
        <v>441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19</v>
      </c>
      <c r="H5234" s="49" t="s">
        <v>474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4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3</v>
      </c>
      <c r="B5235" s="49" t="s">
        <v>450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3</v>
      </c>
      <c r="H5235" s="49" t="s">
        <v>474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4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2</v>
      </c>
      <c r="B5236" s="49" t="s">
        <v>452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3</v>
      </c>
      <c r="H5236" s="49" t="s">
        <v>474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4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1</v>
      </c>
      <c r="B5237" s="49" t="s">
        <v>452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3</v>
      </c>
      <c r="H5237" s="49" t="s">
        <v>474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4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0</v>
      </c>
      <c r="B5238" s="49" t="s">
        <v>441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19</v>
      </c>
      <c r="H5238" s="49" t="s">
        <v>474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4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599</v>
      </c>
      <c r="B5239" s="49" t="s">
        <v>446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3</v>
      </c>
      <c r="H5239" s="49" t="s">
        <v>474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4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598</v>
      </c>
      <c r="B5240" s="49" t="s">
        <v>451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3</v>
      </c>
      <c r="H5240" s="49" t="s">
        <v>474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4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7</v>
      </c>
      <c r="B5241" s="49" t="s">
        <v>448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29</v>
      </c>
      <c r="H5241" s="49" t="s">
        <v>459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59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6</v>
      </c>
      <c r="B5242" s="49" t="s">
        <v>450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29</v>
      </c>
      <c r="H5242" s="49" t="s">
        <v>474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59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5</v>
      </c>
      <c r="B5243" s="49" t="s">
        <v>446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3</v>
      </c>
      <c r="H5243" s="49" t="s">
        <v>474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4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4</v>
      </c>
      <c r="B5244" s="49" t="s">
        <v>454</v>
      </c>
      <c r="C5244" s="47">
        <v>1968.1305279901801</v>
      </c>
      <c r="D5244" s="49">
        <v>43</v>
      </c>
      <c r="E5244" s="49" t="s">
        <v>487</v>
      </c>
      <c r="F5244" s="48">
        <v>14.517039477358855</v>
      </c>
      <c r="G5244" s="49" t="s">
        <v>429</v>
      </c>
      <c r="H5244" s="49" t="s">
        <v>459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4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3</v>
      </c>
      <c r="B5245" s="49" t="s">
        <v>446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19</v>
      </c>
      <c r="H5245" s="49" t="s">
        <v>474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4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2</v>
      </c>
      <c r="B5246" s="49" t="s">
        <v>453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29</v>
      </c>
      <c r="H5246" s="49" t="s">
        <v>459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59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0</v>
      </c>
      <c r="B5247" s="49" t="s">
        <v>430</v>
      </c>
      <c r="C5247" s="47">
        <v>0</v>
      </c>
      <c r="D5247" s="49">
        <v>1237</v>
      </c>
      <c r="E5247" s="49">
        <v>10</v>
      </c>
      <c r="F5247" s="48" t="s">
        <v>457</v>
      </c>
      <c r="G5247" s="49" t="s">
        <v>457</v>
      </c>
      <c r="H5247" s="49" t="s">
        <v>474</v>
      </c>
      <c r="I5247" s="49">
        <v>280879</v>
      </c>
      <c r="J5247" s="49">
        <v>10404</v>
      </c>
      <c r="K5247" s="49">
        <v>10</v>
      </c>
      <c r="L5247" s="50" t="s">
        <v>457</v>
      </c>
      <c r="M5247" s="49" t="s">
        <v>457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1</v>
      </c>
      <c r="B5248" s="49" t="s">
        <v>441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3</v>
      </c>
      <c r="H5248" s="49" t="s">
        <v>474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4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0</v>
      </c>
      <c r="B5249" s="49" t="s">
        <v>441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3</v>
      </c>
      <c r="H5249" s="49" t="s">
        <v>474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4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89</v>
      </c>
      <c r="B5250" s="49" t="s">
        <v>446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3</v>
      </c>
      <c r="H5250" s="49" t="s">
        <v>455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59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88</v>
      </c>
      <c r="B5251" s="49" t="s">
        <v>448</v>
      </c>
      <c r="C5251" s="47">
        <v>1911.00314707446</v>
      </c>
      <c r="D5251" s="49">
        <v>78</v>
      </c>
      <c r="E5251" s="49" t="s">
        <v>487</v>
      </c>
      <c r="F5251" s="48">
        <v>14.951010737563857</v>
      </c>
      <c r="G5251" s="49" t="s">
        <v>429</v>
      </c>
      <c r="H5251" s="49" t="s">
        <v>459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4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7</v>
      </c>
      <c r="B5252" s="49" t="s">
        <v>444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3</v>
      </c>
      <c r="H5252" s="49" t="s">
        <v>474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4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6</v>
      </c>
      <c r="B5253" s="49" t="s">
        <v>446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3</v>
      </c>
      <c r="H5253" s="49" t="s">
        <v>455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5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5</v>
      </c>
      <c r="B5254" s="49" t="s">
        <v>447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19</v>
      </c>
      <c r="H5254" s="49" t="s">
        <v>474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4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4</v>
      </c>
      <c r="B5255" s="49" t="s">
        <v>443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3</v>
      </c>
      <c r="H5255" s="49" t="s">
        <v>474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4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3</v>
      </c>
      <c r="B5256" s="49" t="s">
        <v>441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29</v>
      </c>
      <c r="H5256" s="49" t="s">
        <v>455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5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2</v>
      </c>
      <c r="B5257" s="49" t="s">
        <v>449</v>
      </c>
      <c r="C5257" s="47">
        <v>733.94211218720091</v>
      </c>
      <c r="D5257" s="49">
        <v>16</v>
      </c>
      <c r="E5257" s="49" t="s">
        <v>487</v>
      </c>
      <c r="F5257" s="48">
        <v>19.464361083112969</v>
      </c>
      <c r="G5257" s="49" t="s">
        <v>429</v>
      </c>
      <c r="H5257" s="49" t="s">
        <v>474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4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1</v>
      </c>
      <c r="B5258" s="49" t="s">
        <v>453</v>
      </c>
      <c r="C5258" s="47">
        <v>445.14881003177402</v>
      </c>
      <c r="D5258" s="49">
        <v>7</v>
      </c>
      <c r="E5258" s="49" t="s">
        <v>487</v>
      </c>
      <c r="F5258" s="48">
        <v>16.045998510806527</v>
      </c>
      <c r="G5258" s="49" t="s">
        <v>429</v>
      </c>
      <c r="H5258" s="49" t="s">
        <v>474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4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0</v>
      </c>
      <c r="B5259" s="49" t="s">
        <v>446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3</v>
      </c>
      <c r="H5259" s="49" t="s">
        <v>474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4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79</v>
      </c>
      <c r="B5260" s="49" t="s">
        <v>446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3</v>
      </c>
      <c r="H5260" s="49" t="s">
        <v>474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4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78</v>
      </c>
      <c r="B5261" s="49" t="s">
        <v>441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3</v>
      </c>
      <c r="H5261" s="49" t="s">
        <v>474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4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7</v>
      </c>
      <c r="B5262" s="49" t="s">
        <v>444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3</v>
      </c>
      <c r="H5262" s="49" t="s">
        <v>474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4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6</v>
      </c>
      <c r="B5263" s="49" t="s">
        <v>454</v>
      </c>
      <c r="C5263" s="47">
        <v>2759.83426324726</v>
      </c>
      <c r="D5263" s="49">
        <v>63</v>
      </c>
      <c r="E5263" s="49" t="s">
        <v>487</v>
      </c>
      <c r="F5263" s="48">
        <v>5.1762942709847772</v>
      </c>
      <c r="G5263" s="49" t="s">
        <v>429</v>
      </c>
      <c r="H5263" s="49" t="s">
        <v>455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5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5</v>
      </c>
      <c r="B5264" s="49" t="s">
        <v>449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29</v>
      </c>
      <c r="H5264" s="49" t="s">
        <v>459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59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4</v>
      </c>
      <c r="B5265" s="49" t="s">
        <v>450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3</v>
      </c>
      <c r="H5265" s="49" t="s">
        <v>474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4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3</v>
      </c>
      <c r="B5266" s="49" t="s">
        <v>441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19</v>
      </c>
      <c r="H5266" s="49" t="s">
        <v>474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4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2</v>
      </c>
      <c r="B5267" s="49" t="s">
        <v>443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19</v>
      </c>
      <c r="H5267" s="49" t="s">
        <v>474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4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1</v>
      </c>
      <c r="B5268" s="49" t="s">
        <v>441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29</v>
      </c>
      <c r="H5268" s="49" t="s">
        <v>455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5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0</v>
      </c>
      <c r="B5269" s="49" t="s">
        <v>450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29</v>
      </c>
      <c r="H5269" s="49" t="s">
        <v>455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5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69</v>
      </c>
      <c r="B5270" s="49" t="s">
        <v>448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3</v>
      </c>
      <c r="H5270" s="49" t="s">
        <v>474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4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68</v>
      </c>
      <c r="B5271" s="49" t="s">
        <v>453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29</v>
      </c>
      <c r="H5271" s="49" t="s">
        <v>474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4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7</v>
      </c>
      <c r="B5272" s="49" t="s">
        <v>451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29</v>
      </c>
      <c r="H5272" s="49" t="s">
        <v>474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4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6</v>
      </c>
      <c r="B5273" s="49" t="s">
        <v>441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3</v>
      </c>
      <c r="H5273" s="49" t="s">
        <v>474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4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5</v>
      </c>
      <c r="B5274" s="49" t="s">
        <v>448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3</v>
      </c>
      <c r="H5274" s="49" t="s">
        <v>474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4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4</v>
      </c>
      <c r="B5275" s="49" t="s">
        <v>446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3</v>
      </c>
      <c r="H5275" s="49" t="s">
        <v>474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4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3</v>
      </c>
      <c r="B5276" s="49" t="s">
        <v>447</v>
      </c>
      <c r="C5276" s="47">
        <v>1711.2133241641</v>
      </c>
      <c r="D5276" s="49">
        <v>59</v>
      </c>
      <c r="E5276" s="49" t="s">
        <v>487</v>
      </c>
      <c r="F5276" s="48">
        <v>4.1741476892405061</v>
      </c>
      <c r="G5276" s="49" t="s">
        <v>429</v>
      </c>
      <c r="H5276" s="49" t="s">
        <v>474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4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2</v>
      </c>
      <c r="B5277" s="49" t="s">
        <v>441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3</v>
      </c>
      <c r="H5277" s="49" t="s">
        <v>474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59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1</v>
      </c>
      <c r="B5278" s="49" t="s">
        <v>446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3</v>
      </c>
      <c r="H5278" s="49" t="s">
        <v>474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4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0</v>
      </c>
      <c r="B5279" s="49" t="s">
        <v>452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3</v>
      </c>
      <c r="H5279" s="49" t="s">
        <v>474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4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59</v>
      </c>
      <c r="B5280" s="49" t="s">
        <v>444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3</v>
      </c>
      <c r="H5280" s="49" t="s">
        <v>474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4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58</v>
      </c>
      <c r="B5281" s="49" t="s">
        <v>444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3</v>
      </c>
      <c r="H5281" s="49" t="s">
        <v>474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4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7</v>
      </c>
      <c r="B5282" s="49" t="s">
        <v>449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29</v>
      </c>
      <c r="H5282" s="49" t="s">
        <v>459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59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6</v>
      </c>
      <c r="B5283" s="49" t="s">
        <v>443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3</v>
      </c>
      <c r="H5283" s="49" t="s">
        <v>474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4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5</v>
      </c>
      <c r="B5284" s="49" t="s">
        <v>448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3</v>
      </c>
      <c r="H5284" s="49" t="s">
        <v>474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4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4</v>
      </c>
      <c r="B5285" s="49" t="s">
        <v>447</v>
      </c>
      <c r="C5285" s="47">
        <v>2458.2722255157701</v>
      </c>
      <c r="D5285" s="49">
        <v>68</v>
      </c>
      <c r="E5285" s="49" t="s">
        <v>487</v>
      </c>
      <c r="F5285" s="48">
        <v>8.716923702001921</v>
      </c>
      <c r="G5285" s="49" t="s">
        <v>429</v>
      </c>
      <c r="H5285" s="49" t="s">
        <v>455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5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3</v>
      </c>
      <c r="B5286" s="49" t="s">
        <v>453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19</v>
      </c>
      <c r="H5286" s="49" t="s">
        <v>474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4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2</v>
      </c>
      <c r="B5287" s="49" t="s">
        <v>446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3</v>
      </c>
      <c r="H5287" s="49" t="s">
        <v>474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4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1</v>
      </c>
      <c r="B5288" s="49" t="s">
        <v>441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3</v>
      </c>
      <c r="H5288" s="49" t="s">
        <v>474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4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0</v>
      </c>
      <c r="B5289" s="49" t="s">
        <v>446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3</v>
      </c>
      <c r="H5289" s="49" t="s">
        <v>474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4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49</v>
      </c>
      <c r="B5290" s="49" t="s">
        <v>453</v>
      </c>
      <c r="C5290" s="47">
        <v>845.307934845815</v>
      </c>
      <c r="D5290" s="49">
        <v>22</v>
      </c>
      <c r="E5290" s="49" t="s">
        <v>487</v>
      </c>
      <c r="F5290" s="48">
        <v>25.350018076525</v>
      </c>
      <c r="G5290" s="49" t="s">
        <v>429</v>
      </c>
      <c r="H5290" s="49" t="s">
        <v>474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4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48</v>
      </c>
      <c r="B5291" s="49" t="s">
        <v>442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3</v>
      </c>
      <c r="H5291" s="49" t="s">
        <v>474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4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7</v>
      </c>
      <c r="B5292" s="49" t="s">
        <v>446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3</v>
      </c>
      <c r="H5292" s="49" t="s">
        <v>455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59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1</v>
      </c>
      <c r="B5293" s="49" t="s">
        <v>441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3</v>
      </c>
      <c r="H5293" s="49" t="s">
        <v>455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59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6</v>
      </c>
      <c r="B5294" s="49" t="s">
        <v>447</v>
      </c>
      <c r="C5294" s="47">
        <v>1046.7288034764699</v>
      </c>
      <c r="D5294" s="49">
        <v>33</v>
      </c>
      <c r="E5294" s="49" t="s">
        <v>487</v>
      </c>
      <c r="F5294" s="48">
        <v>20.471942070764975</v>
      </c>
      <c r="G5294" s="49" t="s">
        <v>429</v>
      </c>
      <c r="H5294" s="49" t="s">
        <v>459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4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5</v>
      </c>
      <c r="B5295" s="49" t="s">
        <v>444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3</v>
      </c>
      <c r="H5295" s="49" t="s">
        <v>474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4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4</v>
      </c>
      <c r="B5296" s="49" t="s">
        <v>454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19</v>
      </c>
      <c r="H5296" s="49" t="s">
        <v>474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59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6</v>
      </c>
      <c r="B5297" s="49" t="s">
        <v>443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19</v>
      </c>
      <c r="H5297" s="49" t="s">
        <v>455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5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5</v>
      </c>
      <c r="B5298" s="49" t="s">
        <v>446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3</v>
      </c>
      <c r="H5298" s="49" t="s">
        <v>474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4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4</v>
      </c>
      <c r="B5299" s="49" t="s">
        <v>452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3</v>
      </c>
      <c r="H5299" s="49" t="s">
        <v>474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4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3</v>
      </c>
      <c r="B5300" s="49" t="s">
        <v>453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19</v>
      </c>
      <c r="H5300" s="49" t="s">
        <v>474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4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2</v>
      </c>
      <c r="B5301" s="49" t="s">
        <v>448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3</v>
      </c>
      <c r="H5301" s="49" t="s">
        <v>474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4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1</v>
      </c>
      <c r="B5302" s="49" t="s">
        <v>453</v>
      </c>
      <c r="C5302" s="47">
        <v>462.23398096760798</v>
      </c>
      <c r="D5302" s="49" t="s">
        <v>487</v>
      </c>
      <c r="E5302" s="49">
        <v>0</v>
      </c>
      <c r="F5302" s="48">
        <v>0</v>
      </c>
      <c r="G5302" s="49" t="s">
        <v>429</v>
      </c>
      <c r="H5302" s="49" t="s">
        <v>459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59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89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8"/>
      <c r="H5303" s="49" t="s">
        <v>474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4</v>
      </c>
      <c r="N5303" s="53">
        <v>17397.436108438451</v>
      </c>
      <c r="O5303" s="137">
        <v>44294</v>
      </c>
      <c r="P5303" s="137">
        <v>44276</v>
      </c>
      <c r="Q5303" s="137">
        <v>44289</v>
      </c>
    </row>
    <row r="5304" spans="1:17" x14ac:dyDescent="0.3">
      <c r="A5304" s="38" t="s">
        <v>880</v>
      </c>
      <c r="B5304" s="49" t="s">
        <v>450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3</v>
      </c>
      <c r="H5304" s="49" t="s">
        <v>474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4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79</v>
      </c>
      <c r="B5305" s="49" t="s">
        <v>447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3</v>
      </c>
      <c r="H5305" s="49" t="s">
        <v>455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59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78</v>
      </c>
      <c r="B5306" s="49" t="s">
        <v>450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3</v>
      </c>
      <c r="H5306" s="49" t="s">
        <v>474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4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7</v>
      </c>
      <c r="B5307" s="49" t="s">
        <v>451</v>
      </c>
      <c r="C5307" s="47">
        <v>260.803252500962</v>
      </c>
      <c r="D5307" s="49" t="s">
        <v>487</v>
      </c>
      <c r="E5307" s="49">
        <v>0</v>
      </c>
      <c r="F5307" s="48">
        <v>0</v>
      </c>
      <c r="G5307" s="49" t="s">
        <v>429</v>
      </c>
      <c r="H5307" s="49" t="s">
        <v>459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59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6</v>
      </c>
      <c r="B5308" s="49" t="s">
        <v>446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3</v>
      </c>
      <c r="H5308" s="49" t="s">
        <v>474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4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5</v>
      </c>
      <c r="B5309" s="49" t="s">
        <v>441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7</v>
      </c>
      <c r="H5309" s="49" t="s">
        <v>459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5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4</v>
      </c>
      <c r="B5310" s="49" t="s">
        <v>446</v>
      </c>
      <c r="C5310" s="47">
        <v>3488.02577394533</v>
      </c>
      <c r="D5310" s="49">
        <v>154</v>
      </c>
      <c r="E5310" s="49" t="s">
        <v>487</v>
      </c>
      <c r="F5310" s="48">
        <v>2.0478223516043021</v>
      </c>
      <c r="G5310" s="49" t="s">
        <v>429</v>
      </c>
      <c r="H5310" s="49" t="s">
        <v>455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5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3</v>
      </c>
      <c r="B5311" s="49" t="s">
        <v>449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29</v>
      </c>
      <c r="H5311" s="49" t="s">
        <v>455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5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2</v>
      </c>
      <c r="B5312" s="49" t="s">
        <v>446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3</v>
      </c>
      <c r="H5312" s="49" t="s">
        <v>455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59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1</v>
      </c>
      <c r="B5313" s="49" t="s">
        <v>441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19</v>
      </c>
      <c r="H5313" s="49" t="s">
        <v>474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5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0</v>
      </c>
      <c r="B5314" s="49" t="s">
        <v>452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3</v>
      </c>
      <c r="H5314" s="49" t="s">
        <v>474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4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69</v>
      </c>
      <c r="B5315" s="49" t="s">
        <v>441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3</v>
      </c>
      <c r="H5315" s="49" t="s">
        <v>455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5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68</v>
      </c>
      <c r="B5316" s="49" t="s">
        <v>444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3</v>
      </c>
      <c r="H5316" s="49" t="s">
        <v>455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4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7</v>
      </c>
      <c r="B5317" s="49" t="s">
        <v>446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19</v>
      </c>
      <c r="H5317" s="49" t="s">
        <v>459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59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4</v>
      </c>
      <c r="B5318" s="49" t="s">
        <v>454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19</v>
      </c>
      <c r="H5318" s="49" t="s">
        <v>455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5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6</v>
      </c>
      <c r="B5319" s="49" t="s">
        <v>441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7</v>
      </c>
      <c r="H5319" s="49" t="s">
        <v>455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4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5</v>
      </c>
      <c r="B5320" s="49" t="s">
        <v>453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29</v>
      </c>
      <c r="H5320" s="49" t="s">
        <v>474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4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4</v>
      </c>
      <c r="B5321" s="49" t="s">
        <v>446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3</v>
      </c>
      <c r="H5321" s="49" t="s">
        <v>455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5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3</v>
      </c>
      <c r="B5322" s="49" t="s">
        <v>447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3</v>
      </c>
      <c r="H5322" s="49" t="s">
        <v>474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4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2</v>
      </c>
      <c r="B5323" s="49" t="s">
        <v>444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3</v>
      </c>
      <c r="H5323" s="49" t="s">
        <v>455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5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1</v>
      </c>
      <c r="B5324" s="49" t="s">
        <v>446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7</v>
      </c>
      <c r="H5324" s="49" t="s">
        <v>474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4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0</v>
      </c>
      <c r="B5325" s="49" t="s">
        <v>452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7</v>
      </c>
      <c r="H5325" s="49" t="s">
        <v>455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5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59</v>
      </c>
      <c r="B5326" s="49" t="s">
        <v>441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29</v>
      </c>
      <c r="H5326" s="49" t="s">
        <v>455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5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58</v>
      </c>
      <c r="B5327" s="49" t="s">
        <v>449</v>
      </c>
      <c r="C5327" s="47">
        <v>2072.5449926586398</v>
      </c>
      <c r="D5327" s="49">
        <v>45</v>
      </c>
      <c r="E5327" s="49" t="s">
        <v>487</v>
      </c>
      <c r="F5327" s="48">
        <v>6.8928367472441296</v>
      </c>
      <c r="G5327" s="49" t="s">
        <v>429</v>
      </c>
      <c r="H5327" s="49" t="s">
        <v>474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59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7</v>
      </c>
      <c r="B5328" s="49" t="s">
        <v>450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3</v>
      </c>
      <c r="H5328" s="49" t="s">
        <v>455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59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6</v>
      </c>
      <c r="B5329" s="49" t="s">
        <v>446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19</v>
      </c>
      <c r="H5329" s="49" t="s">
        <v>474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4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5</v>
      </c>
      <c r="B5330" s="49" t="s">
        <v>441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19</v>
      </c>
      <c r="H5330" s="49" t="s">
        <v>455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5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4</v>
      </c>
      <c r="B5331" s="49" t="s">
        <v>448</v>
      </c>
      <c r="C5331" s="47">
        <v>1208.9750880147301</v>
      </c>
      <c r="D5331" s="49">
        <v>54</v>
      </c>
      <c r="E5331" s="49" t="s">
        <v>487</v>
      </c>
      <c r="F5331" s="48">
        <v>17.724576495417697</v>
      </c>
      <c r="G5331" s="49" t="s">
        <v>429</v>
      </c>
      <c r="H5331" s="49" t="s">
        <v>455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5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3</v>
      </c>
      <c r="B5332" s="49" t="s">
        <v>441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7</v>
      </c>
      <c r="H5332" s="49" t="s">
        <v>455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5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2</v>
      </c>
      <c r="B5333" s="49" t="s">
        <v>442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3</v>
      </c>
      <c r="H5333" s="49" t="s">
        <v>474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4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1</v>
      </c>
      <c r="B5334" s="49" t="s">
        <v>454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3</v>
      </c>
      <c r="H5334" s="49" t="s">
        <v>474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4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0</v>
      </c>
      <c r="B5335" s="49" t="s">
        <v>446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29</v>
      </c>
      <c r="H5335" s="49" t="s">
        <v>474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4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49</v>
      </c>
      <c r="B5336" s="49" t="s">
        <v>450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7</v>
      </c>
      <c r="H5336" s="49" t="s">
        <v>455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5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48</v>
      </c>
      <c r="B5337" s="49" t="s">
        <v>441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7</v>
      </c>
      <c r="H5337" s="49" t="s">
        <v>474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4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7</v>
      </c>
      <c r="B5338" s="49" t="s">
        <v>444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3</v>
      </c>
      <c r="H5338" s="49" t="s">
        <v>455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5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6</v>
      </c>
      <c r="B5339" s="49" t="s">
        <v>454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19</v>
      </c>
      <c r="H5339" s="49" t="s">
        <v>455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5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5</v>
      </c>
      <c r="B5340" s="49" t="s">
        <v>443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3</v>
      </c>
      <c r="H5340" s="49" t="s">
        <v>474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4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4</v>
      </c>
      <c r="B5341" s="49" t="s">
        <v>448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29</v>
      </c>
      <c r="H5341" s="49" t="s">
        <v>474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4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3</v>
      </c>
      <c r="B5342" s="49" t="s">
        <v>443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19</v>
      </c>
      <c r="H5342" s="49" t="s">
        <v>474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4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2</v>
      </c>
      <c r="B5343" s="49" t="s">
        <v>441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29</v>
      </c>
      <c r="H5343" s="49" t="s">
        <v>474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4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1</v>
      </c>
      <c r="B5344" s="49" t="s">
        <v>444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7</v>
      </c>
      <c r="H5344" s="49" t="s">
        <v>474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59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0</v>
      </c>
      <c r="B5345" s="49" t="s">
        <v>449</v>
      </c>
      <c r="C5345" s="47">
        <v>1838.08536362777</v>
      </c>
      <c r="D5345" s="49">
        <v>38</v>
      </c>
      <c r="E5345" s="49" t="s">
        <v>487</v>
      </c>
      <c r="F5345" s="48">
        <v>3.8860312389189131</v>
      </c>
      <c r="G5345" s="49" t="s">
        <v>429</v>
      </c>
      <c r="H5345" s="49" t="s">
        <v>455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5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39</v>
      </c>
      <c r="B5346" s="49" t="s">
        <v>446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3</v>
      </c>
      <c r="H5346" s="49" t="s">
        <v>474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4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38</v>
      </c>
      <c r="B5347" s="49" t="s">
        <v>446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3</v>
      </c>
      <c r="H5347" s="49" t="s">
        <v>474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59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7</v>
      </c>
      <c r="B5348" s="49" t="s">
        <v>444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3</v>
      </c>
      <c r="H5348" s="49" t="s">
        <v>455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5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6</v>
      </c>
      <c r="B5349" s="49" t="s">
        <v>446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7</v>
      </c>
      <c r="H5349" s="49" t="s">
        <v>459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5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5</v>
      </c>
      <c r="B5350" s="49" t="s">
        <v>443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19</v>
      </c>
      <c r="H5350" s="49" t="s">
        <v>455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5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4</v>
      </c>
      <c r="B5351" s="49" t="s">
        <v>449</v>
      </c>
      <c r="C5351" s="47">
        <v>1174.1958259012499</v>
      </c>
      <c r="D5351" s="49">
        <v>16</v>
      </c>
      <c r="E5351" s="49" t="s">
        <v>487</v>
      </c>
      <c r="F5351" s="48">
        <v>6.0831907125667621</v>
      </c>
      <c r="G5351" s="49" t="s">
        <v>429</v>
      </c>
      <c r="H5351" s="49" t="s">
        <v>474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4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3</v>
      </c>
      <c r="B5352" s="49" t="s">
        <v>441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3</v>
      </c>
      <c r="H5352" s="49" t="s">
        <v>455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59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2</v>
      </c>
      <c r="B5353" s="49" t="s">
        <v>454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19</v>
      </c>
      <c r="H5353" s="49" t="s">
        <v>474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4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1</v>
      </c>
      <c r="B5354" s="49" t="s">
        <v>446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19</v>
      </c>
      <c r="H5354" s="49" t="s">
        <v>474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4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0</v>
      </c>
      <c r="B5355" s="49" t="s">
        <v>442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3</v>
      </c>
      <c r="H5355" s="49" t="s">
        <v>474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4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29</v>
      </c>
      <c r="B5356" s="49" t="s">
        <v>453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29</v>
      </c>
      <c r="H5356" s="49" t="s">
        <v>459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4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28</v>
      </c>
      <c r="B5357" s="49" t="s">
        <v>448</v>
      </c>
      <c r="C5357" s="47">
        <v>1357.7287896405801</v>
      </c>
      <c r="D5357" s="49">
        <v>62</v>
      </c>
      <c r="E5357" s="49" t="s">
        <v>487</v>
      </c>
      <c r="F5357" s="48">
        <v>15.782659682898842</v>
      </c>
      <c r="G5357" s="49" t="s">
        <v>429</v>
      </c>
      <c r="H5357" s="49" t="s">
        <v>455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5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7</v>
      </c>
      <c r="B5358" s="49" t="s">
        <v>447</v>
      </c>
      <c r="C5358" s="47">
        <v>1223.64361651632</v>
      </c>
      <c r="D5358" s="49">
        <v>31</v>
      </c>
      <c r="E5358" s="49" t="s">
        <v>487</v>
      </c>
      <c r="F5358" s="48">
        <v>5.8373672255919278</v>
      </c>
      <c r="G5358" s="49" t="s">
        <v>429</v>
      </c>
      <c r="H5358" s="49" t="s">
        <v>474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4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6</v>
      </c>
      <c r="B5359" s="49" t="s">
        <v>448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19</v>
      </c>
      <c r="H5359" s="49" t="s">
        <v>474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4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5</v>
      </c>
      <c r="B5360" s="49" t="s">
        <v>451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29</v>
      </c>
      <c r="H5360" s="49" t="s">
        <v>455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5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4</v>
      </c>
      <c r="B5361" s="49" t="s">
        <v>453</v>
      </c>
      <c r="C5361" s="47">
        <v>1673.49740572871</v>
      </c>
      <c r="D5361" s="49">
        <v>38</v>
      </c>
      <c r="E5361" s="49" t="s">
        <v>487</v>
      </c>
      <c r="F5361" s="48">
        <v>17.072884889825922</v>
      </c>
      <c r="G5361" s="49" t="s">
        <v>429</v>
      </c>
      <c r="H5361" s="49" t="s">
        <v>474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59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3</v>
      </c>
      <c r="B5362" s="49" t="s">
        <v>441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3</v>
      </c>
      <c r="H5362" s="49" t="s">
        <v>459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59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2</v>
      </c>
      <c r="B5363" s="49" t="s">
        <v>444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3</v>
      </c>
      <c r="H5363" s="49" t="s">
        <v>459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5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1</v>
      </c>
      <c r="B5364" s="49" t="s">
        <v>449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29</v>
      </c>
      <c r="H5364" s="49" t="s">
        <v>459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59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0</v>
      </c>
      <c r="B5365" s="49" t="s">
        <v>446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3</v>
      </c>
      <c r="H5365" s="49" t="s">
        <v>455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5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19</v>
      </c>
      <c r="B5366" s="49" t="s">
        <v>449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29</v>
      </c>
      <c r="H5366" s="49" t="s">
        <v>459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59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18</v>
      </c>
      <c r="B5367" s="49" t="s">
        <v>447</v>
      </c>
      <c r="C5367" s="47">
        <v>784.07156341524001</v>
      </c>
      <c r="D5367" s="49">
        <v>25</v>
      </c>
      <c r="E5367" s="49" t="s">
        <v>487</v>
      </c>
      <c r="F5367" s="48">
        <v>9.1099556164802831</v>
      </c>
      <c r="G5367" s="49" t="s">
        <v>429</v>
      </c>
      <c r="H5367" s="49" t="s">
        <v>474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4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7</v>
      </c>
      <c r="B5368" s="49" t="s">
        <v>453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3</v>
      </c>
      <c r="H5368" s="49" t="s">
        <v>455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5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6</v>
      </c>
      <c r="B5369" s="49" t="s">
        <v>450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3</v>
      </c>
      <c r="H5369" s="49" t="s">
        <v>474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4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5</v>
      </c>
      <c r="B5370" s="49" t="s">
        <v>452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3</v>
      </c>
      <c r="H5370" s="49" t="s">
        <v>474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4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4</v>
      </c>
      <c r="B5371" s="49" t="s">
        <v>444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3</v>
      </c>
      <c r="H5371" s="49" t="s">
        <v>455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5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3</v>
      </c>
      <c r="B5372" s="49" t="s">
        <v>449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29</v>
      </c>
      <c r="H5372" s="49" t="s">
        <v>474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59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2</v>
      </c>
      <c r="B5373" s="49" t="s">
        <v>454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19</v>
      </c>
      <c r="H5373" s="49" t="s">
        <v>474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4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1</v>
      </c>
      <c r="B5374" s="49" t="s">
        <v>452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19</v>
      </c>
      <c r="H5374" s="49" t="s">
        <v>474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4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0</v>
      </c>
      <c r="B5375" s="49" t="s">
        <v>441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3</v>
      </c>
      <c r="H5375" s="49" t="s">
        <v>455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5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09</v>
      </c>
      <c r="B5376" s="49" t="s">
        <v>444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7</v>
      </c>
      <c r="H5376" s="49" t="s">
        <v>474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59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08</v>
      </c>
      <c r="B5377" s="49" t="s">
        <v>446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19</v>
      </c>
      <c r="H5377" s="49" t="s">
        <v>474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4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7</v>
      </c>
      <c r="B5378" s="49" t="s">
        <v>441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3</v>
      </c>
      <c r="H5378" s="49" t="s">
        <v>474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4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6</v>
      </c>
      <c r="B5379" s="49" t="s">
        <v>446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3</v>
      </c>
      <c r="H5379" s="49" t="s">
        <v>474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4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5</v>
      </c>
      <c r="B5380" s="49" t="s">
        <v>443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3</v>
      </c>
      <c r="H5380" s="49" t="s">
        <v>455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5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4</v>
      </c>
      <c r="B5381" s="49" t="s">
        <v>443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3</v>
      </c>
      <c r="H5381" s="49" t="s">
        <v>474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4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3</v>
      </c>
      <c r="B5382" s="49" t="s">
        <v>441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29</v>
      </c>
      <c r="H5382" s="49" t="s">
        <v>455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5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2</v>
      </c>
      <c r="B5383" s="49" t="s">
        <v>448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19</v>
      </c>
      <c r="H5383" s="49" t="s">
        <v>474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4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1</v>
      </c>
      <c r="B5384" s="49" t="s">
        <v>454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3</v>
      </c>
      <c r="H5384" s="49" t="s">
        <v>474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4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0</v>
      </c>
      <c r="B5385" s="49" t="s">
        <v>447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3</v>
      </c>
      <c r="H5385" s="49" t="s">
        <v>455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5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799</v>
      </c>
      <c r="B5386" s="49" t="s">
        <v>452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3</v>
      </c>
      <c r="H5386" s="49" t="s">
        <v>474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4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798</v>
      </c>
      <c r="B5387" s="49" t="s">
        <v>451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19</v>
      </c>
      <c r="H5387" s="49" t="s">
        <v>474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4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7</v>
      </c>
      <c r="B5388" s="49" t="s">
        <v>453</v>
      </c>
      <c r="C5388" s="47">
        <v>1073.55719304948</v>
      </c>
      <c r="D5388" s="49">
        <v>16</v>
      </c>
      <c r="E5388" s="49" t="s">
        <v>487</v>
      </c>
      <c r="F5388" s="48">
        <v>6.6534481712777547</v>
      </c>
      <c r="G5388" s="49" t="s">
        <v>429</v>
      </c>
      <c r="H5388" s="49" t="s">
        <v>474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4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6</v>
      </c>
      <c r="B5389" s="49" t="s">
        <v>449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29</v>
      </c>
      <c r="H5389" s="49" t="s">
        <v>474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4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0</v>
      </c>
      <c r="B5390" s="49" t="s">
        <v>450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7</v>
      </c>
      <c r="H5390" s="49" t="s">
        <v>455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5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5</v>
      </c>
      <c r="B5391" s="49" t="s">
        <v>446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19</v>
      </c>
      <c r="H5391" s="49" t="s">
        <v>474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59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4</v>
      </c>
      <c r="B5392" s="49" t="s">
        <v>452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3</v>
      </c>
      <c r="H5392" s="49" t="s">
        <v>455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4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3</v>
      </c>
      <c r="B5393" s="49" t="s">
        <v>452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19</v>
      </c>
      <c r="H5393" s="49" t="s">
        <v>474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59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2</v>
      </c>
      <c r="B5394" s="49" t="s">
        <v>454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3</v>
      </c>
      <c r="H5394" s="49" t="s">
        <v>474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4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1</v>
      </c>
      <c r="B5395" s="49" t="s">
        <v>441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3</v>
      </c>
      <c r="H5395" s="49" t="s">
        <v>455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59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0</v>
      </c>
      <c r="B5396" s="49" t="s">
        <v>453</v>
      </c>
      <c r="C5396" s="47">
        <v>783.91291893709104</v>
      </c>
      <c r="D5396" s="49">
        <v>11</v>
      </c>
      <c r="E5396" s="49" t="s">
        <v>487</v>
      </c>
      <c r="F5396" s="48">
        <v>18.223598489847969</v>
      </c>
      <c r="G5396" s="49" t="s">
        <v>429</v>
      </c>
      <c r="H5396" s="49" t="s">
        <v>455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5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89</v>
      </c>
      <c r="B5397" s="49" t="s">
        <v>444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3</v>
      </c>
      <c r="H5397" s="49" t="s">
        <v>474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4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88</v>
      </c>
      <c r="B5398" s="49" t="s">
        <v>446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19</v>
      </c>
      <c r="H5398" s="49" t="s">
        <v>455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59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49</v>
      </c>
      <c r="B5399" s="49" t="s">
        <v>444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3</v>
      </c>
      <c r="H5399" s="49" t="s">
        <v>474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4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7</v>
      </c>
      <c r="B5400" s="49" t="s">
        <v>452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19</v>
      </c>
      <c r="H5400" s="49" t="s">
        <v>474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4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6</v>
      </c>
      <c r="B5401" s="49" t="s">
        <v>441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3</v>
      </c>
      <c r="H5401" s="49" t="s">
        <v>455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5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5</v>
      </c>
      <c r="B5402" s="49" t="s">
        <v>450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3</v>
      </c>
      <c r="H5402" s="49" t="s">
        <v>474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4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4</v>
      </c>
      <c r="B5403" s="49" t="s">
        <v>449</v>
      </c>
      <c r="C5403" s="47">
        <v>1671.6385468424</v>
      </c>
      <c r="D5403" s="49">
        <v>38</v>
      </c>
      <c r="E5403" s="49" t="s">
        <v>487</v>
      </c>
      <c r="F5403" s="48">
        <v>4.2729674763419787</v>
      </c>
      <c r="G5403" s="49" t="s">
        <v>429</v>
      </c>
      <c r="H5403" s="49" t="s">
        <v>455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5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3</v>
      </c>
      <c r="B5404" s="49" t="s">
        <v>450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3</v>
      </c>
      <c r="H5404" s="49" t="s">
        <v>474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59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2</v>
      </c>
      <c r="B5405" s="49" t="s">
        <v>447</v>
      </c>
      <c r="C5405" s="47">
        <v>1156.5421476148199</v>
      </c>
      <c r="D5405" s="49">
        <v>26</v>
      </c>
      <c r="E5405" s="49" t="s">
        <v>487</v>
      </c>
      <c r="F5405" s="48">
        <v>12.35209137442699</v>
      </c>
      <c r="G5405" s="49" t="s">
        <v>429</v>
      </c>
      <c r="H5405" s="49" t="s">
        <v>459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4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1</v>
      </c>
      <c r="B5406" s="49" t="s">
        <v>451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29</v>
      </c>
      <c r="H5406" s="49" t="s">
        <v>459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59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0</v>
      </c>
      <c r="B5407" s="49" t="s">
        <v>441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3</v>
      </c>
      <c r="H5407" s="49" t="s">
        <v>474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59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79</v>
      </c>
      <c r="B5408" s="49" t="s">
        <v>447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19</v>
      </c>
      <c r="H5408" s="49" t="s">
        <v>455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59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78</v>
      </c>
      <c r="B5409" s="49" t="s">
        <v>448</v>
      </c>
      <c r="C5409" s="47">
        <v>1549.67718243236</v>
      </c>
      <c r="D5409" s="49">
        <v>73</v>
      </c>
      <c r="E5409" s="49" t="s">
        <v>487</v>
      </c>
      <c r="F5409" s="48">
        <v>4.6092548976205325</v>
      </c>
      <c r="G5409" s="49" t="s">
        <v>429</v>
      </c>
      <c r="H5409" s="49" t="s">
        <v>455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5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7</v>
      </c>
      <c r="B5410" s="49" t="s">
        <v>453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3</v>
      </c>
      <c r="H5410" s="49" t="s">
        <v>474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59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6</v>
      </c>
      <c r="B5411" s="49" t="s">
        <v>449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3</v>
      </c>
      <c r="H5411" s="49" t="s">
        <v>474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4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5</v>
      </c>
      <c r="B5412" s="49" t="s">
        <v>446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3</v>
      </c>
      <c r="H5412" s="49" t="s">
        <v>474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5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4</v>
      </c>
      <c r="B5413" s="49" t="s">
        <v>450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3</v>
      </c>
      <c r="H5413" s="49" t="s">
        <v>474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4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3</v>
      </c>
      <c r="B5414" s="49" t="s">
        <v>447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29</v>
      </c>
      <c r="H5414" s="49" t="s">
        <v>474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59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2</v>
      </c>
      <c r="B5415" s="49" t="s">
        <v>443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19</v>
      </c>
      <c r="H5415" s="49" t="s">
        <v>455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5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1</v>
      </c>
      <c r="B5416" s="49" t="s">
        <v>450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19</v>
      </c>
      <c r="H5416" s="49" t="s">
        <v>474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4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48</v>
      </c>
      <c r="B5417" s="49" t="s">
        <v>448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19</v>
      </c>
      <c r="H5417" s="49" t="s">
        <v>474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4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0</v>
      </c>
      <c r="B5418" s="49" t="s">
        <v>453</v>
      </c>
      <c r="C5418" s="47">
        <v>640.69980114844998</v>
      </c>
      <c r="D5418" s="49">
        <v>17</v>
      </c>
      <c r="E5418" s="49" t="s">
        <v>487</v>
      </c>
      <c r="F5418" s="48">
        <v>11.148524051441285</v>
      </c>
      <c r="G5418" s="49" t="s">
        <v>429</v>
      </c>
      <c r="H5418" s="49" t="s">
        <v>459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5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69</v>
      </c>
      <c r="B5419" s="49" t="s">
        <v>443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3</v>
      </c>
      <c r="H5419" s="49" t="s">
        <v>474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4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68</v>
      </c>
      <c r="B5420" s="49" t="s">
        <v>443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19</v>
      </c>
      <c r="H5420" s="49" t="s">
        <v>474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4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7</v>
      </c>
      <c r="B5421" s="49" t="s">
        <v>441</v>
      </c>
      <c r="C5421" s="47">
        <v>3341.0756913925802</v>
      </c>
      <c r="D5421" s="49">
        <v>84</v>
      </c>
      <c r="E5421" s="49" t="s">
        <v>487</v>
      </c>
      <c r="F5421" s="48">
        <v>6.4136743396076339</v>
      </c>
      <c r="G5421" s="49" t="s">
        <v>429</v>
      </c>
      <c r="H5421" s="49" t="s">
        <v>455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59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6</v>
      </c>
      <c r="B5422" s="49" t="s">
        <v>441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7</v>
      </c>
      <c r="H5422" s="49" t="s">
        <v>474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4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5</v>
      </c>
      <c r="B5423" s="49" t="s">
        <v>454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3</v>
      </c>
      <c r="H5423" s="49" t="s">
        <v>455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5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4</v>
      </c>
      <c r="B5424" s="49" t="s">
        <v>447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29</v>
      </c>
      <c r="H5424" s="49" t="s">
        <v>474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4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3</v>
      </c>
      <c r="B5425" s="49" t="s">
        <v>450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3</v>
      </c>
      <c r="H5425" s="49" t="s">
        <v>474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59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2</v>
      </c>
      <c r="B5426" s="49" t="s">
        <v>449</v>
      </c>
      <c r="C5426" s="47">
        <v>284.28993454947903</v>
      </c>
      <c r="D5426" s="49" t="s">
        <v>487</v>
      </c>
      <c r="E5426" s="49">
        <v>0</v>
      </c>
      <c r="F5426" s="48">
        <v>0</v>
      </c>
      <c r="G5426" s="49" t="s">
        <v>429</v>
      </c>
      <c r="H5426" s="49" t="s">
        <v>459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59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1</v>
      </c>
      <c r="B5427" s="49" t="s">
        <v>449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29</v>
      </c>
      <c r="H5427" s="49" t="s">
        <v>459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59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0</v>
      </c>
      <c r="B5428" s="49" t="s">
        <v>443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3</v>
      </c>
      <c r="H5428" s="49" t="s">
        <v>474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59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59</v>
      </c>
      <c r="B5429" s="49" t="s">
        <v>453</v>
      </c>
      <c r="C5429" s="47">
        <v>2126.5553566797198</v>
      </c>
      <c r="D5429" s="49">
        <v>69</v>
      </c>
      <c r="E5429" s="49" t="s">
        <v>487</v>
      </c>
      <c r="F5429" s="48">
        <v>13.435544239035631</v>
      </c>
      <c r="G5429" s="49" t="s">
        <v>429</v>
      </c>
      <c r="H5429" s="49" t="s">
        <v>455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5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58</v>
      </c>
      <c r="B5430" s="49" t="s">
        <v>444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3</v>
      </c>
      <c r="H5430" s="49" t="s">
        <v>455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5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7</v>
      </c>
      <c r="B5431" s="49" t="s">
        <v>441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3</v>
      </c>
      <c r="H5431" s="49" t="s">
        <v>474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59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6</v>
      </c>
      <c r="B5432" s="49" t="s">
        <v>448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29</v>
      </c>
      <c r="H5432" s="49" t="s">
        <v>459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59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5</v>
      </c>
      <c r="B5433" s="49" t="s">
        <v>446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3</v>
      </c>
      <c r="H5433" s="49" t="s">
        <v>474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59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4</v>
      </c>
      <c r="B5434" s="49" t="s">
        <v>448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19</v>
      </c>
      <c r="H5434" s="49" t="s">
        <v>474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4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3</v>
      </c>
      <c r="B5435" s="49" t="s">
        <v>441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19</v>
      </c>
      <c r="H5435" s="49" t="s">
        <v>474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4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2</v>
      </c>
      <c r="B5436" s="49" t="s">
        <v>446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3</v>
      </c>
      <c r="H5436" s="49" t="s">
        <v>459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4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1</v>
      </c>
      <c r="B5437" s="49" t="s">
        <v>441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29</v>
      </c>
      <c r="H5437" s="49" t="s">
        <v>459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4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0</v>
      </c>
      <c r="B5438" s="49" t="s">
        <v>446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3</v>
      </c>
      <c r="H5438" s="49" t="s">
        <v>455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5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49</v>
      </c>
      <c r="B5439" s="49" t="s">
        <v>443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19</v>
      </c>
      <c r="H5439" s="49" t="s">
        <v>474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4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48</v>
      </c>
      <c r="B5440" s="49" t="s">
        <v>447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29</v>
      </c>
      <c r="H5440" s="49" t="s">
        <v>455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5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7</v>
      </c>
      <c r="B5441" s="49" t="s">
        <v>450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3</v>
      </c>
      <c r="H5441" s="49" t="s">
        <v>474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4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6</v>
      </c>
      <c r="B5442" s="49" t="s">
        <v>443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3</v>
      </c>
      <c r="H5442" s="49" t="s">
        <v>455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59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5</v>
      </c>
      <c r="B5443" s="49" t="s">
        <v>443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19</v>
      </c>
      <c r="H5443" s="49" t="s">
        <v>474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59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4</v>
      </c>
      <c r="B5444" s="49" t="s">
        <v>441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3</v>
      </c>
      <c r="H5444" s="49" t="s">
        <v>455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5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3</v>
      </c>
      <c r="B5445" s="49" t="s">
        <v>453</v>
      </c>
      <c r="C5445" s="47">
        <v>3024.3155479434299</v>
      </c>
      <c r="D5445" s="49">
        <v>100</v>
      </c>
      <c r="E5445" s="49" t="s">
        <v>487</v>
      </c>
      <c r="F5445" s="48">
        <v>9.4472379348304063</v>
      </c>
      <c r="G5445" s="49" t="s">
        <v>429</v>
      </c>
      <c r="H5445" s="49" t="s">
        <v>455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5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2</v>
      </c>
      <c r="B5446" s="49" t="s">
        <v>450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19</v>
      </c>
      <c r="H5446" s="49" t="s">
        <v>474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4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1</v>
      </c>
      <c r="B5447" s="49" t="s">
        <v>453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3</v>
      </c>
      <c r="H5447" s="49" t="s">
        <v>474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4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0</v>
      </c>
      <c r="B5448" s="49" t="s">
        <v>441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3</v>
      </c>
      <c r="H5448" s="49" t="s">
        <v>474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4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39</v>
      </c>
      <c r="B5449" s="49" t="s">
        <v>453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7</v>
      </c>
      <c r="H5449" s="49" t="s">
        <v>474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4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38</v>
      </c>
      <c r="B5450" s="49" t="s">
        <v>441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3</v>
      </c>
      <c r="H5450" s="49" t="s">
        <v>474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4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7</v>
      </c>
      <c r="B5451" s="49" t="s">
        <v>449</v>
      </c>
      <c r="C5451" s="47">
        <v>2026.1602306654599</v>
      </c>
      <c r="D5451" s="49">
        <v>31</v>
      </c>
      <c r="E5451" s="49" t="s">
        <v>487</v>
      </c>
      <c r="F5451" s="48">
        <v>14.10126807298194</v>
      </c>
      <c r="G5451" s="49" t="s">
        <v>429</v>
      </c>
      <c r="H5451" s="49" t="s">
        <v>474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4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6</v>
      </c>
      <c r="B5452" s="49" t="s">
        <v>446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7</v>
      </c>
      <c r="H5452" s="49" t="s">
        <v>455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5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5</v>
      </c>
      <c r="B5453" s="49" t="s">
        <v>449</v>
      </c>
      <c r="C5453" s="47">
        <v>611.63523157592294</v>
      </c>
      <c r="D5453" s="49">
        <v>11</v>
      </c>
      <c r="E5453" s="49" t="s">
        <v>487</v>
      </c>
      <c r="F5453" s="48">
        <v>11.678295778438153</v>
      </c>
      <c r="G5453" s="49" t="s">
        <v>429</v>
      </c>
      <c r="H5453" s="49" t="s">
        <v>455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5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4</v>
      </c>
      <c r="B5454" s="49" t="s">
        <v>446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29</v>
      </c>
      <c r="H5454" s="49" t="s">
        <v>474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4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3</v>
      </c>
      <c r="B5455" s="49" t="s">
        <v>446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19</v>
      </c>
      <c r="H5455" s="49" t="s">
        <v>474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4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2</v>
      </c>
      <c r="B5456" s="49" t="s">
        <v>448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3</v>
      </c>
      <c r="H5456" s="49" t="s">
        <v>459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5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1</v>
      </c>
      <c r="B5457" s="49" t="s">
        <v>446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19</v>
      </c>
      <c r="H5457" s="49" t="s">
        <v>474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4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0</v>
      </c>
      <c r="B5458" s="49" t="s">
        <v>448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19</v>
      </c>
      <c r="H5458" s="49" t="s">
        <v>474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4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29</v>
      </c>
      <c r="B5459" s="49" t="s">
        <v>441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3</v>
      </c>
      <c r="H5459" s="49" t="s">
        <v>474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4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28</v>
      </c>
      <c r="B5460" s="49" t="s">
        <v>450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19</v>
      </c>
      <c r="H5460" s="49" t="s">
        <v>474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4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7</v>
      </c>
      <c r="B5461" s="49" t="s">
        <v>450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3</v>
      </c>
      <c r="H5461" s="49" t="s">
        <v>459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5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6</v>
      </c>
      <c r="B5462" s="49" t="s">
        <v>446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3</v>
      </c>
      <c r="H5462" s="49" t="s">
        <v>455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59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5</v>
      </c>
      <c r="B5463" s="49" t="s">
        <v>450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7</v>
      </c>
      <c r="H5463" s="49" t="s">
        <v>455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59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4</v>
      </c>
      <c r="B5464" s="49" t="s">
        <v>452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19</v>
      </c>
      <c r="H5464" s="49" t="s">
        <v>474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59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3</v>
      </c>
      <c r="B5465" s="49" t="s">
        <v>450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3</v>
      </c>
      <c r="H5465" s="49" t="s">
        <v>455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5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2</v>
      </c>
      <c r="B5466" s="49" t="s">
        <v>443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3</v>
      </c>
      <c r="H5466" s="49" t="s">
        <v>474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59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1</v>
      </c>
      <c r="B5467" s="49" t="s">
        <v>446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3</v>
      </c>
      <c r="H5467" s="49" t="s">
        <v>474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59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0</v>
      </c>
      <c r="B5468" s="49" t="s">
        <v>443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3</v>
      </c>
      <c r="H5468" s="49" t="s">
        <v>474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59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19</v>
      </c>
      <c r="B5469" s="49" t="s">
        <v>454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19</v>
      </c>
      <c r="H5469" s="49" t="s">
        <v>455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5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18</v>
      </c>
      <c r="B5470" s="49" t="s">
        <v>443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3</v>
      </c>
      <c r="H5470" s="49" t="s">
        <v>455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4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7</v>
      </c>
      <c r="B5471" s="49" t="s">
        <v>446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3</v>
      </c>
      <c r="H5471" s="49" t="s">
        <v>474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4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6</v>
      </c>
      <c r="B5472" s="49" t="s">
        <v>444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3</v>
      </c>
      <c r="H5472" s="49" t="s">
        <v>455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5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5</v>
      </c>
      <c r="B5473" s="49" t="s">
        <v>446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3</v>
      </c>
      <c r="H5473" s="49" t="s">
        <v>474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59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4</v>
      </c>
      <c r="B5474" s="49" t="s">
        <v>444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3</v>
      </c>
      <c r="H5474" s="49" t="s">
        <v>455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59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3</v>
      </c>
      <c r="B5475" s="49" t="s">
        <v>446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3</v>
      </c>
      <c r="H5475" s="49" t="s">
        <v>455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5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2</v>
      </c>
      <c r="B5476" s="49" t="s">
        <v>441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3</v>
      </c>
      <c r="H5476" s="49" t="s">
        <v>459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59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1</v>
      </c>
      <c r="B5477" s="49" t="s">
        <v>450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29</v>
      </c>
      <c r="H5477" s="49" t="s">
        <v>474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4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0</v>
      </c>
      <c r="B5478" s="49" t="s">
        <v>450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19</v>
      </c>
      <c r="H5478" s="49" t="s">
        <v>474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4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09</v>
      </c>
      <c r="B5479" s="49" t="s">
        <v>443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19</v>
      </c>
      <c r="H5479" s="49" t="s">
        <v>474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4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08</v>
      </c>
      <c r="B5480" s="49" t="s">
        <v>447</v>
      </c>
      <c r="C5480" s="47">
        <v>443.669002305216</v>
      </c>
      <c r="D5480" s="49">
        <v>7</v>
      </c>
      <c r="E5480" s="49" t="s">
        <v>487</v>
      </c>
      <c r="F5480" s="48">
        <v>16.099518122168273</v>
      </c>
      <c r="G5480" s="49" t="s">
        <v>429</v>
      </c>
      <c r="H5480" s="49" t="s">
        <v>474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4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7</v>
      </c>
      <c r="B5481" s="49" t="s">
        <v>450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3</v>
      </c>
      <c r="H5481" s="49" t="s">
        <v>455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5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6</v>
      </c>
      <c r="B5482" s="49" t="s">
        <v>441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19</v>
      </c>
      <c r="H5482" s="49" t="s">
        <v>474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4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5</v>
      </c>
      <c r="B5483" s="49" t="s">
        <v>441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3</v>
      </c>
      <c r="H5483" s="49" t="s">
        <v>455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5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4</v>
      </c>
      <c r="B5484" s="49" t="s">
        <v>444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3</v>
      </c>
      <c r="H5484" s="49" t="s">
        <v>455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5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3</v>
      </c>
      <c r="B5485" s="49" t="s">
        <v>441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3</v>
      </c>
      <c r="H5485" s="49" t="s">
        <v>455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5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2</v>
      </c>
      <c r="B5486" s="49" t="s">
        <v>444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3</v>
      </c>
      <c r="H5486" s="49" t="s">
        <v>474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5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1</v>
      </c>
      <c r="B5487" s="49" t="s">
        <v>449</v>
      </c>
      <c r="C5487" s="47">
        <v>97.256701128622794</v>
      </c>
      <c r="D5487" s="49" t="s">
        <v>487</v>
      </c>
      <c r="E5487" s="49" t="s">
        <v>487</v>
      </c>
      <c r="F5487" s="48">
        <v>73.44334179513919</v>
      </c>
      <c r="G5487" s="49" t="s">
        <v>429</v>
      </c>
      <c r="H5487" s="49" t="s">
        <v>474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4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0</v>
      </c>
      <c r="B5488" s="49" t="s">
        <v>448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19</v>
      </c>
      <c r="H5488" s="49" t="s">
        <v>474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4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699</v>
      </c>
      <c r="B5489" s="49" t="s">
        <v>449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3</v>
      </c>
      <c r="H5489" s="49" t="s">
        <v>474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4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698</v>
      </c>
      <c r="B5490" s="49" t="s">
        <v>453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29</v>
      </c>
      <c r="H5490" s="49" t="s">
        <v>455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5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7</v>
      </c>
      <c r="B5491" s="49" t="s">
        <v>448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29</v>
      </c>
      <c r="H5491" s="49" t="s">
        <v>459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59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6</v>
      </c>
      <c r="B5492" s="49" t="s">
        <v>453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29</v>
      </c>
      <c r="H5492" s="49" t="s">
        <v>459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59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5</v>
      </c>
      <c r="B5493" s="49" t="s">
        <v>450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29</v>
      </c>
      <c r="H5493" s="49" t="s">
        <v>455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5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5</v>
      </c>
      <c r="B5494" s="49" t="s">
        <v>445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19</v>
      </c>
      <c r="H5494" s="49" t="s">
        <v>474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4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4</v>
      </c>
      <c r="B5495" s="49" t="s">
        <v>446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3</v>
      </c>
      <c r="H5495" s="49" t="s">
        <v>455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59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3</v>
      </c>
      <c r="B5496" s="49" t="s">
        <v>444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3</v>
      </c>
      <c r="H5496" s="49" t="s">
        <v>455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59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2</v>
      </c>
      <c r="B5497" s="49" t="s">
        <v>453</v>
      </c>
      <c r="C5497" s="47">
        <v>175.92213223044999</v>
      </c>
      <c r="D5497" s="49" t="s">
        <v>487</v>
      </c>
      <c r="E5497" s="49">
        <v>0</v>
      </c>
      <c r="F5497" s="48">
        <v>0</v>
      </c>
      <c r="G5497" s="49" t="s">
        <v>429</v>
      </c>
      <c r="H5497" s="49" t="s">
        <v>459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59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1</v>
      </c>
      <c r="B5498" s="49" t="s">
        <v>452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19</v>
      </c>
      <c r="H5498" s="49" t="s">
        <v>474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4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0</v>
      </c>
      <c r="B5499" s="49" t="s">
        <v>441</v>
      </c>
      <c r="C5499" s="47">
        <v>1061.2180254191501</v>
      </c>
      <c r="D5499" s="49">
        <v>31</v>
      </c>
      <c r="E5499" s="49" t="s">
        <v>487</v>
      </c>
      <c r="F5499" s="48">
        <v>26.923240924167015</v>
      </c>
      <c r="G5499" s="49" t="s">
        <v>429</v>
      </c>
      <c r="H5499" s="49" t="s">
        <v>474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4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89</v>
      </c>
      <c r="B5500" s="49" t="s">
        <v>453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29</v>
      </c>
      <c r="H5500" s="49" t="s">
        <v>455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5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88</v>
      </c>
      <c r="B5501" s="49" t="s">
        <v>449</v>
      </c>
      <c r="C5501" s="47">
        <v>975.18088894142284</v>
      </c>
      <c r="D5501" s="49">
        <v>13</v>
      </c>
      <c r="E5501" s="49" t="s">
        <v>487</v>
      </c>
      <c r="F5501" s="48">
        <v>7.3246484050880536</v>
      </c>
      <c r="G5501" s="49" t="s">
        <v>429</v>
      </c>
      <c r="H5501" s="49" t="s">
        <v>459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59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7</v>
      </c>
      <c r="B5502" s="49" t="s">
        <v>450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29</v>
      </c>
      <c r="H5502" s="49" t="s">
        <v>474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4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6</v>
      </c>
      <c r="B5503" s="49" t="s">
        <v>450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7</v>
      </c>
      <c r="H5503" s="49" t="s">
        <v>455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5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5</v>
      </c>
      <c r="B5504" s="49" t="s">
        <v>446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3</v>
      </c>
      <c r="H5504" s="49" t="s">
        <v>474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4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4</v>
      </c>
      <c r="B5505" s="49" t="s">
        <v>444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3</v>
      </c>
      <c r="H5505" s="49" t="s">
        <v>474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4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4</v>
      </c>
      <c r="B5506" s="49" t="s">
        <v>453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3</v>
      </c>
      <c r="H5506" s="49" t="s">
        <v>474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4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3</v>
      </c>
      <c r="B5507" s="49" t="s">
        <v>450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3</v>
      </c>
      <c r="H5507" s="49" t="s">
        <v>459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59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2</v>
      </c>
      <c r="B5508" s="49" t="s">
        <v>452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3</v>
      </c>
      <c r="H5508" s="49" t="s">
        <v>455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5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1</v>
      </c>
      <c r="B5509" s="49" t="s">
        <v>441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7</v>
      </c>
      <c r="H5509" s="49" t="s">
        <v>455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5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0</v>
      </c>
      <c r="B5510" s="49" t="s">
        <v>446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3</v>
      </c>
      <c r="H5510" s="49" t="s">
        <v>455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59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79</v>
      </c>
      <c r="B5511" s="49" t="s">
        <v>447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7</v>
      </c>
      <c r="H5511" s="49" t="s">
        <v>455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5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78</v>
      </c>
      <c r="B5512" s="49" t="s">
        <v>441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3</v>
      </c>
      <c r="H5512" s="49" t="s">
        <v>474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4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7</v>
      </c>
      <c r="B5513" s="49" t="s">
        <v>441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7</v>
      </c>
      <c r="H5513" s="49" t="s">
        <v>455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59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6</v>
      </c>
      <c r="B5514" s="49" t="s">
        <v>449</v>
      </c>
      <c r="C5514" s="47">
        <v>2949.2506508674801</v>
      </c>
      <c r="D5514" s="49">
        <v>48</v>
      </c>
      <c r="E5514" s="49" t="s">
        <v>487</v>
      </c>
      <c r="F5514" s="48">
        <v>4.8438454295203242</v>
      </c>
      <c r="G5514" s="49" t="s">
        <v>429</v>
      </c>
      <c r="H5514" s="49" t="s">
        <v>474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4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5</v>
      </c>
      <c r="B5515" s="49" t="s">
        <v>452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3</v>
      </c>
      <c r="H5515" s="49" t="s">
        <v>474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4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4</v>
      </c>
      <c r="B5516" s="49" t="s">
        <v>443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3</v>
      </c>
      <c r="H5516" s="49" t="s">
        <v>455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5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3</v>
      </c>
      <c r="B5517" s="49" t="s">
        <v>444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3</v>
      </c>
      <c r="H5517" s="49" t="s">
        <v>455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5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2</v>
      </c>
      <c r="B5518" s="49" t="s">
        <v>451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19</v>
      </c>
      <c r="H5518" s="49" t="s">
        <v>474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4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1</v>
      </c>
      <c r="B5519" s="49" t="s">
        <v>441</v>
      </c>
      <c r="C5519" s="47">
        <v>2134.12534396605</v>
      </c>
      <c r="D5519" s="49">
        <v>81</v>
      </c>
      <c r="E5519" s="49" t="s">
        <v>487</v>
      </c>
      <c r="F5519" s="48">
        <v>6.6939434115738354</v>
      </c>
      <c r="G5519" s="49" t="s">
        <v>429</v>
      </c>
      <c r="H5519" s="49" t="s">
        <v>474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4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0</v>
      </c>
      <c r="B5520" s="49" t="s">
        <v>449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19</v>
      </c>
      <c r="H5520" s="49" t="s">
        <v>474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4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69</v>
      </c>
      <c r="B5521" s="49" t="s">
        <v>454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3</v>
      </c>
      <c r="H5521" s="49" t="s">
        <v>455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5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68</v>
      </c>
      <c r="B5522" s="49" t="s">
        <v>453</v>
      </c>
      <c r="C5522" s="47">
        <v>1879.9555993321101</v>
      </c>
      <c r="D5522" s="49">
        <v>52</v>
      </c>
      <c r="E5522" s="49" t="s">
        <v>487</v>
      </c>
      <c r="F5522" s="48">
        <v>15.197927324229951</v>
      </c>
      <c r="G5522" s="49" t="s">
        <v>429</v>
      </c>
      <c r="H5522" s="49" t="s">
        <v>455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5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7</v>
      </c>
      <c r="B5523" s="49" t="s">
        <v>441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3</v>
      </c>
      <c r="H5523" s="49" t="s">
        <v>455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5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6</v>
      </c>
      <c r="B5524" s="49" t="s">
        <v>448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19</v>
      </c>
      <c r="H5524" s="49" t="s">
        <v>455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5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5</v>
      </c>
      <c r="B5525" s="49" t="s">
        <v>441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19</v>
      </c>
      <c r="H5525" s="49" t="s">
        <v>474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4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4</v>
      </c>
      <c r="B5526" s="49" t="s">
        <v>450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19</v>
      </c>
      <c r="H5526" s="49" t="s">
        <v>474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5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3</v>
      </c>
      <c r="B5527" s="49" t="s">
        <v>447</v>
      </c>
      <c r="C5527" s="47">
        <v>1233.54376087695</v>
      </c>
      <c r="D5527" s="49">
        <v>22</v>
      </c>
      <c r="E5527" s="49" t="s">
        <v>487</v>
      </c>
      <c r="F5527" s="48">
        <v>11.581035662292432</v>
      </c>
      <c r="G5527" s="49" t="s">
        <v>429</v>
      </c>
      <c r="H5527" s="49" t="s">
        <v>474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4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2</v>
      </c>
      <c r="B5528" s="49" t="s">
        <v>443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3</v>
      </c>
      <c r="H5528" s="49" t="s">
        <v>455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5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1</v>
      </c>
      <c r="B5529" s="49" t="s">
        <v>446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3</v>
      </c>
      <c r="H5529" s="49" t="s">
        <v>474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4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0</v>
      </c>
      <c r="B5530" s="49" t="s">
        <v>453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29</v>
      </c>
      <c r="H5530" s="49" t="s">
        <v>459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59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59</v>
      </c>
      <c r="B5531" s="49" t="s">
        <v>441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29</v>
      </c>
      <c r="H5531" s="49" t="s">
        <v>474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4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58</v>
      </c>
      <c r="B5532" s="49" t="s">
        <v>441</v>
      </c>
      <c r="C5532" s="47">
        <v>1713.2752253528499</v>
      </c>
      <c r="D5532" s="49">
        <v>84</v>
      </c>
      <c r="E5532" s="49" t="s">
        <v>487</v>
      </c>
      <c r="F5532" s="48">
        <v>12.50737249419935</v>
      </c>
      <c r="G5532" s="49" t="s">
        <v>429</v>
      </c>
      <c r="H5532" s="49" t="s">
        <v>455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5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7</v>
      </c>
      <c r="B5533" s="49" t="s">
        <v>453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3</v>
      </c>
      <c r="H5533" s="49" t="s">
        <v>474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4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6</v>
      </c>
      <c r="B5534" s="49" t="s">
        <v>447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29</v>
      </c>
      <c r="H5534" s="49" t="s">
        <v>459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59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5</v>
      </c>
      <c r="B5535" s="49" t="s">
        <v>444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19</v>
      </c>
      <c r="H5535" s="49" t="s">
        <v>455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5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3</v>
      </c>
      <c r="B5536" s="49" t="s">
        <v>443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19</v>
      </c>
      <c r="H5536" s="49" t="s">
        <v>455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5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4</v>
      </c>
      <c r="B5537" s="49" t="s">
        <v>443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29</v>
      </c>
      <c r="H5537" s="49" t="s">
        <v>455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5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3</v>
      </c>
      <c r="B5538" s="49" t="s">
        <v>441</v>
      </c>
      <c r="C5538" s="47">
        <v>3230.2527941828198</v>
      </c>
      <c r="D5538" s="49">
        <v>140</v>
      </c>
      <c r="E5538" s="49" t="s">
        <v>487</v>
      </c>
      <c r="F5538" s="48">
        <v>8.8449512752937611</v>
      </c>
      <c r="G5538" s="49" t="s">
        <v>429</v>
      </c>
      <c r="H5538" s="49" t="s">
        <v>459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4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2</v>
      </c>
      <c r="B5539" s="49" t="s">
        <v>454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29</v>
      </c>
      <c r="H5539" s="49" t="s">
        <v>455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5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1</v>
      </c>
      <c r="B5540" s="49" t="s">
        <v>444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3</v>
      </c>
      <c r="H5540" s="49" t="s">
        <v>474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5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0</v>
      </c>
      <c r="B5541" s="49" t="s">
        <v>444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3</v>
      </c>
      <c r="H5541" s="49" t="s">
        <v>474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4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49</v>
      </c>
      <c r="B5542" s="49" t="s">
        <v>452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19</v>
      </c>
      <c r="H5542" s="49" t="s">
        <v>455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5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48</v>
      </c>
      <c r="B5543" s="49" t="s">
        <v>446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3</v>
      </c>
      <c r="H5543" s="49" t="s">
        <v>455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5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7</v>
      </c>
      <c r="B5544" s="49" t="s">
        <v>452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19</v>
      </c>
      <c r="H5544" s="49" t="s">
        <v>474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4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6</v>
      </c>
      <c r="B5545" s="49" t="s">
        <v>442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19</v>
      </c>
      <c r="H5545" s="49" t="s">
        <v>474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4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5</v>
      </c>
      <c r="B5546" s="49" t="s">
        <v>453</v>
      </c>
      <c r="C5546" s="47">
        <v>1304.7898284374701</v>
      </c>
      <c r="D5546" s="49">
        <v>42</v>
      </c>
      <c r="E5546" s="49" t="s">
        <v>487</v>
      </c>
      <c r="F5546" s="48">
        <v>16.42300618961206</v>
      </c>
      <c r="G5546" s="49" t="s">
        <v>429</v>
      </c>
      <c r="H5546" s="49" t="s">
        <v>455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5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4</v>
      </c>
      <c r="B5547" s="49" t="s">
        <v>443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7</v>
      </c>
      <c r="H5547" s="49" t="s">
        <v>474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4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3</v>
      </c>
      <c r="B5548" s="49" t="s">
        <v>443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3</v>
      </c>
      <c r="H5548" s="49" t="s">
        <v>474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4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2</v>
      </c>
      <c r="B5549" s="49" t="s">
        <v>450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3</v>
      </c>
      <c r="H5549" s="49" t="s">
        <v>455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5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1</v>
      </c>
      <c r="B5550" s="49" t="s">
        <v>449</v>
      </c>
      <c r="C5550" s="47">
        <v>335.85846276679899</v>
      </c>
      <c r="D5550" s="49">
        <v>10</v>
      </c>
      <c r="E5550" s="49" t="s">
        <v>487</v>
      </c>
      <c r="F5550" s="48">
        <v>21.267462144661625</v>
      </c>
      <c r="G5550" s="49" t="s">
        <v>429</v>
      </c>
      <c r="H5550" s="49" t="s">
        <v>455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5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0</v>
      </c>
      <c r="B5551" s="49" t="s">
        <v>450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7</v>
      </c>
      <c r="H5551" s="49" t="s">
        <v>474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4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39</v>
      </c>
      <c r="B5552" s="49" t="s">
        <v>441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29</v>
      </c>
      <c r="H5552" s="49" t="s">
        <v>474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4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38</v>
      </c>
      <c r="B5553" s="49" t="s">
        <v>448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29</v>
      </c>
      <c r="H5553" s="49" t="s">
        <v>455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5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7</v>
      </c>
      <c r="B5554" s="49" t="s">
        <v>441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3</v>
      </c>
      <c r="H5554" s="49" t="s">
        <v>455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59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6</v>
      </c>
      <c r="B5555" s="49" t="s">
        <v>450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3</v>
      </c>
      <c r="H5555" s="49" t="s">
        <v>474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4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5</v>
      </c>
      <c r="B5556" s="49" t="s">
        <v>450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3</v>
      </c>
      <c r="H5556" s="49" t="s">
        <v>455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5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4</v>
      </c>
      <c r="B5557" s="49" t="s">
        <v>453</v>
      </c>
      <c r="C5557" s="47">
        <v>931.64345052579108</v>
      </c>
      <c r="D5557" s="49">
        <v>31</v>
      </c>
      <c r="E5557" s="49" t="s">
        <v>487</v>
      </c>
      <c r="F5557" s="48">
        <v>7.6669429048483435</v>
      </c>
      <c r="G5557" s="49" t="s">
        <v>429</v>
      </c>
      <c r="H5557" s="49" t="s">
        <v>474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4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3</v>
      </c>
      <c r="B5558" s="49" t="s">
        <v>454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19</v>
      </c>
      <c r="H5558" s="49" t="s">
        <v>455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5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2</v>
      </c>
      <c r="B5559" s="49" t="s">
        <v>450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19</v>
      </c>
      <c r="H5559" s="49" t="s">
        <v>455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59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1</v>
      </c>
      <c r="B5560" s="49" t="s">
        <v>453</v>
      </c>
      <c r="C5560" s="47">
        <v>620.40356759031897</v>
      </c>
      <c r="D5560" s="49">
        <v>15</v>
      </c>
      <c r="E5560" s="49" t="s">
        <v>487</v>
      </c>
      <c r="F5560" s="48">
        <v>11.513243179113857</v>
      </c>
      <c r="G5560" s="49" t="s">
        <v>429</v>
      </c>
      <c r="H5560" s="49" t="s">
        <v>474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4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0</v>
      </c>
      <c r="B5561" s="49" t="s">
        <v>443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3</v>
      </c>
      <c r="H5561" s="49" t="s">
        <v>474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4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29</v>
      </c>
      <c r="B5562" s="49" t="s">
        <v>452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19</v>
      </c>
      <c r="H5562" s="49" t="s">
        <v>474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4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28</v>
      </c>
      <c r="B5563" s="49" t="s">
        <v>444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3</v>
      </c>
      <c r="H5563" s="49" t="s">
        <v>474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4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7</v>
      </c>
      <c r="B5564" s="49" t="s">
        <v>453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7</v>
      </c>
      <c r="H5564" s="49" t="s">
        <v>474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4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6</v>
      </c>
      <c r="B5565" s="49" t="s">
        <v>449</v>
      </c>
      <c r="C5565" s="47">
        <v>1830.68334983656</v>
      </c>
      <c r="D5565" s="49">
        <v>31</v>
      </c>
      <c r="E5565" s="49" t="s">
        <v>487</v>
      </c>
      <c r="F5565" s="48">
        <v>3.9017436540813262</v>
      </c>
      <c r="G5565" s="49" t="s">
        <v>429</v>
      </c>
      <c r="H5565" s="49" t="s">
        <v>455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5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5</v>
      </c>
      <c r="B5566" s="49" t="s">
        <v>446</v>
      </c>
      <c r="C5566" s="47">
        <v>3773.5522642548599</v>
      </c>
      <c r="D5566" s="49">
        <v>149</v>
      </c>
      <c r="E5566" s="49" t="s">
        <v>487</v>
      </c>
      <c r="F5566" s="48">
        <v>1.8928735161609322</v>
      </c>
      <c r="G5566" s="49" t="s">
        <v>429</v>
      </c>
      <c r="H5566" s="49" t="s">
        <v>455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5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4</v>
      </c>
      <c r="B5567" s="49" t="s">
        <v>446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29</v>
      </c>
      <c r="H5567" s="49" t="s">
        <v>474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4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3</v>
      </c>
      <c r="B5568" s="49" t="s">
        <v>441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3</v>
      </c>
      <c r="H5568" s="49" t="s">
        <v>455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5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2</v>
      </c>
      <c r="B5569" s="49" t="s">
        <v>449</v>
      </c>
      <c r="C5569" s="47">
        <v>1742.38402050019</v>
      </c>
      <c r="D5569" s="49">
        <v>34</v>
      </c>
      <c r="E5569" s="49" t="s">
        <v>487</v>
      </c>
      <c r="F5569" s="48">
        <v>4.0994735137703042</v>
      </c>
      <c r="G5569" s="49" t="s">
        <v>429</v>
      </c>
      <c r="H5569" s="49" t="s">
        <v>455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5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1</v>
      </c>
      <c r="B5570" s="49" t="s">
        <v>452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19</v>
      </c>
      <c r="H5570" s="49" t="s">
        <v>474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4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0</v>
      </c>
      <c r="B5571" s="49" t="s">
        <v>446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3</v>
      </c>
      <c r="H5571" s="49" t="s">
        <v>455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5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19</v>
      </c>
      <c r="B5572" s="49" t="s">
        <v>447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3</v>
      </c>
      <c r="H5572" s="49" t="s">
        <v>474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4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18</v>
      </c>
      <c r="B5573" s="49" t="s">
        <v>447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19</v>
      </c>
      <c r="H5573" s="49" t="s">
        <v>474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4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7</v>
      </c>
      <c r="B5574" s="49" t="s">
        <v>441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19</v>
      </c>
      <c r="H5574" s="49" t="s">
        <v>459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59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6</v>
      </c>
      <c r="B5575" s="49" t="s">
        <v>441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3</v>
      </c>
      <c r="H5575" s="49" t="s">
        <v>474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59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5</v>
      </c>
      <c r="B5576" s="49" t="s">
        <v>448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3</v>
      </c>
      <c r="H5576" s="49" t="s">
        <v>455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5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4</v>
      </c>
      <c r="B5577" s="49" t="s">
        <v>441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3</v>
      </c>
      <c r="H5577" s="49" t="s">
        <v>455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5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3</v>
      </c>
      <c r="B5578" s="49" t="s">
        <v>448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19</v>
      </c>
      <c r="H5578" s="49" t="s">
        <v>474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4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2</v>
      </c>
      <c r="B5579" s="49" t="s">
        <v>441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3</v>
      </c>
      <c r="H5579" s="49" t="s">
        <v>474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4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1</v>
      </c>
      <c r="B5580" s="49" t="s">
        <v>453</v>
      </c>
      <c r="C5580" s="47">
        <v>1706.19112247767</v>
      </c>
      <c r="D5580" s="49">
        <v>65</v>
      </c>
      <c r="E5580" s="49" t="s">
        <v>487</v>
      </c>
      <c r="F5580" s="48">
        <v>8.3728687235044799</v>
      </c>
      <c r="G5580" s="49" t="s">
        <v>429</v>
      </c>
      <c r="H5580" s="49" t="s">
        <v>459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4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0</v>
      </c>
      <c r="B5581" s="49" t="s">
        <v>446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3</v>
      </c>
      <c r="H5581" s="49" t="s">
        <v>455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5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09</v>
      </c>
      <c r="B5582" s="49" t="s">
        <v>444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3</v>
      </c>
      <c r="H5582" s="49" t="s">
        <v>474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4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08</v>
      </c>
      <c r="B5583" s="49" t="s">
        <v>446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3</v>
      </c>
      <c r="H5583" s="49" t="s">
        <v>474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59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7</v>
      </c>
      <c r="B5584" s="49" t="s">
        <v>441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3</v>
      </c>
      <c r="H5584" s="49" t="s">
        <v>474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4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6</v>
      </c>
      <c r="B5585" s="49" t="s">
        <v>446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3</v>
      </c>
      <c r="H5585" s="49" t="s">
        <v>474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4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5</v>
      </c>
      <c r="B5586" s="49" t="s">
        <v>449</v>
      </c>
      <c r="C5586" s="47">
        <v>3720.87322110892</v>
      </c>
      <c r="D5586" s="49">
        <v>197</v>
      </c>
      <c r="E5586" s="49" t="s">
        <v>487</v>
      </c>
      <c r="F5586" s="48">
        <v>7.6786890801169303</v>
      </c>
      <c r="G5586" s="49" t="s">
        <v>429</v>
      </c>
      <c r="H5586" s="49" t="s">
        <v>455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59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4</v>
      </c>
      <c r="B5587" s="49" t="s">
        <v>441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19</v>
      </c>
      <c r="H5587" s="49" t="s">
        <v>455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5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3</v>
      </c>
      <c r="B5588" s="49" t="s">
        <v>450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3</v>
      </c>
      <c r="H5588" s="49" t="s">
        <v>455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59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2</v>
      </c>
      <c r="B5589" s="49" t="s">
        <v>452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19</v>
      </c>
      <c r="H5589" s="49" t="s">
        <v>474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4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1</v>
      </c>
      <c r="B5590" s="49" t="s">
        <v>452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19</v>
      </c>
      <c r="H5590" s="49" t="s">
        <v>474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4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0</v>
      </c>
      <c r="B5591" s="49" t="s">
        <v>441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3</v>
      </c>
      <c r="H5591" s="49" t="s">
        <v>455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5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599</v>
      </c>
      <c r="B5592" s="49" t="s">
        <v>446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3</v>
      </c>
      <c r="H5592" s="49" t="s">
        <v>474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4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598</v>
      </c>
      <c r="B5593" s="49" t="s">
        <v>451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19</v>
      </c>
      <c r="H5593" s="49" t="s">
        <v>474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4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7</v>
      </c>
      <c r="B5594" s="49" t="s">
        <v>448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29</v>
      </c>
      <c r="H5594" s="49" t="s">
        <v>459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59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6</v>
      </c>
      <c r="B5595" s="49" t="s">
        <v>450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29</v>
      </c>
      <c r="H5595" s="49" t="s">
        <v>459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4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5</v>
      </c>
      <c r="B5596" s="49" t="s">
        <v>446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3</v>
      </c>
      <c r="H5596" s="49" t="s">
        <v>455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59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4</v>
      </c>
      <c r="B5597" s="49" t="s">
        <v>454</v>
      </c>
      <c r="C5597" s="47">
        <v>1968.1305279901801</v>
      </c>
      <c r="D5597" s="49">
        <v>44</v>
      </c>
      <c r="E5597" s="49" t="s">
        <v>487</v>
      </c>
      <c r="F5597" s="48">
        <v>7.2585197386794276</v>
      </c>
      <c r="G5597" s="49" t="s">
        <v>429</v>
      </c>
      <c r="H5597" s="49" t="s">
        <v>455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5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3</v>
      </c>
      <c r="B5598" s="49" t="s">
        <v>446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19</v>
      </c>
      <c r="H5598" s="49" t="s">
        <v>474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4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2</v>
      </c>
      <c r="B5599" s="49" t="s">
        <v>453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29</v>
      </c>
      <c r="H5599" s="49" t="s">
        <v>459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59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0</v>
      </c>
      <c r="B5600" s="49" t="s">
        <v>430</v>
      </c>
      <c r="C5600" s="47">
        <v>0</v>
      </c>
      <c r="D5600" s="49">
        <v>1221</v>
      </c>
      <c r="E5600" s="49">
        <v>16</v>
      </c>
      <c r="F5600" s="48" t="s">
        <v>457</v>
      </c>
      <c r="G5600" s="49"/>
      <c r="H5600" s="49" t="s">
        <v>474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59</v>
      </c>
      <c r="N5600" s="53" t="s">
        <v>457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1</v>
      </c>
      <c r="B5601" s="49" t="s">
        <v>441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3</v>
      </c>
      <c r="H5601" s="49" t="s">
        <v>455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5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0</v>
      </c>
      <c r="B5602" s="49" t="s">
        <v>441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3</v>
      </c>
      <c r="H5602" s="49" t="s">
        <v>474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4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89</v>
      </c>
      <c r="B5603" s="49" t="s">
        <v>446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3</v>
      </c>
      <c r="H5603" s="49" t="s">
        <v>455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5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88</v>
      </c>
      <c r="B5604" s="49" t="s">
        <v>448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29</v>
      </c>
      <c r="H5604" s="49" t="s">
        <v>474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4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7</v>
      </c>
      <c r="B5605" s="49" t="s">
        <v>444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3</v>
      </c>
      <c r="H5605" s="49" t="s">
        <v>474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4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6</v>
      </c>
      <c r="B5606" s="49" t="s">
        <v>446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3</v>
      </c>
      <c r="H5606" s="49" t="s">
        <v>455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5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5</v>
      </c>
      <c r="B5607" s="49" t="s">
        <v>447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19</v>
      </c>
      <c r="H5607" s="49" t="s">
        <v>455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5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4</v>
      </c>
      <c r="B5608" s="49" t="s">
        <v>443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19</v>
      </c>
      <c r="H5608" s="49" t="s">
        <v>474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4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3</v>
      </c>
      <c r="B5609" s="49" t="s">
        <v>441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29</v>
      </c>
      <c r="H5609" s="49" t="s">
        <v>455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4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2</v>
      </c>
      <c r="B5610" s="49" t="s">
        <v>449</v>
      </c>
      <c r="C5610" s="47">
        <v>733.94211218720091</v>
      </c>
      <c r="D5610" s="49">
        <v>17</v>
      </c>
      <c r="E5610" s="49" t="s">
        <v>487</v>
      </c>
      <c r="F5610" s="48">
        <v>19.464361083112969</v>
      </c>
      <c r="G5610" s="49" t="s">
        <v>429</v>
      </c>
      <c r="H5610" s="49" t="s">
        <v>459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5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1</v>
      </c>
      <c r="B5611" s="49" t="s">
        <v>453</v>
      </c>
      <c r="C5611" s="47">
        <v>445.14881003177402</v>
      </c>
      <c r="D5611" s="49">
        <v>7</v>
      </c>
      <c r="E5611" s="49" t="s">
        <v>487</v>
      </c>
      <c r="F5611" s="48">
        <v>16.045998510806527</v>
      </c>
      <c r="G5611" s="49" t="s">
        <v>429</v>
      </c>
      <c r="H5611" s="49" t="s">
        <v>459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4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0</v>
      </c>
      <c r="B5612" s="49" t="s">
        <v>446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3</v>
      </c>
      <c r="H5612" s="49" t="s">
        <v>474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4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79</v>
      </c>
      <c r="B5613" s="49" t="s">
        <v>446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3</v>
      </c>
      <c r="H5613" s="49" t="s">
        <v>455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5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78</v>
      </c>
      <c r="B5614" s="49" t="s">
        <v>441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3</v>
      </c>
      <c r="H5614" s="49" t="s">
        <v>474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5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7</v>
      </c>
      <c r="B5615" s="49" t="s">
        <v>444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3</v>
      </c>
      <c r="H5615" s="49" t="s">
        <v>474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4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6</v>
      </c>
      <c r="B5616" s="49" t="s">
        <v>454</v>
      </c>
      <c r="C5616" s="47">
        <v>2759.83426324726</v>
      </c>
      <c r="D5616" s="49">
        <v>65</v>
      </c>
      <c r="E5616" s="49" t="s">
        <v>487</v>
      </c>
      <c r="F5616" s="48">
        <v>7.7644414064771663</v>
      </c>
      <c r="G5616" s="49" t="s">
        <v>429</v>
      </c>
      <c r="H5616" s="49" t="s">
        <v>474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4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5</v>
      </c>
      <c r="B5617" s="49" t="s">
        <v>449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29</v>
      </c>
      <c r="H5617" s="49" t="s">
        <v>459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59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4</v>
      </c>
      <c r="B5618" s="49" t="s">
        <v>450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19</v>
      </c>
      <c r="H5618" s="49" t="s">
        <v>474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4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3</v>
      </c>
      <c r="B5619" s="49" t="s">
        <v>441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19</v>
      </c>
      <c r="H5619" s="49" t="s">
        <v>455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5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2</v>
      </c>
      <c r="B5620" s="49" t="s">
        <v>443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19</v>
      </c>
      <c r="H5620" s="49" t="s">
        <v>474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4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1</v>
      </c>
      <c r="B5621" s="49" t="s">
        <v>441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29</v>
      </c>
      <c r="H5621" s="49" t="s">
        <v>455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5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0</v>
      </c>
      <c r="B5622" s="49" t="s">
        <v>450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29</v>
      </c>
      <c r="H5622" s="49" t="s">
        <v>474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4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69</v>
      </c>
      <c r="B5623" s="49" t="s">
        <v>448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19</v>
      </c>
      <c r="H5623" s="49" t="s">
        <v>474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4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68</v>
      </c>
      <c r="B5624" s="49" t="s">
        <v>453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29</v>
      </c>
      <c r="H5624" s="49" t="s">
        <v>459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59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7</v>
      </c>
      <c r="B5625" s="49" t="s">
        <v>451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7</v>
      </c>
      <c r="H5625" s="49" t="s">
        <v>474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4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6</v>
      </c>
      <c r="B5626" s="49" t="s">
        <v>441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3</v>
      </c>
      <c r="H5626" s="49" t="s">
        <v>474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4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5</v>
      </c>
      <c r="B5627" s="49" t="s">
        <v>448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3</v>
      </c>
      <c r="H5627" s="49" t="s">
        <v>474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4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4</v>
      </c>
      <c r="B5628" s="49" t="s">
        <v>446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3</v>
      </c>
      <c r="H5628" s="49" t="s">
        <v>474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4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3</v>
      </c>
      <c r="B5629" s="49" t="s">
        <v>447</v>
      </c>
      <c r="C5629" s="47">
        <v>1711.2133241641</v>
      </c>
      <c r="D5629" s="49">
        <v>60</v>
      </c>
      <c r="E5629" s="49" t="s">
        <v>487</v>
      </c>
      <c r="F5629" s="48">
        <v>16.696590756962024</v>
      </c>
      <c r="G5629" s="49" t="s">
        <v>429</v>
      </c>
      <c r="H5629" s="49" t="s">
        <v>474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4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2</v>
      </c>
      <c r="B5630" s="49" t="s">
        <v>441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3</v>
      </c>
      <c r="H5630" s="49" t="s">
        <v>474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4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1</v>
      </c>
      <c r="B5631" s="49" t="s">
        <v>446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3</v>
      </c>
      <c r="H5631" s="49" t="s">
        <v>455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5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0</v>
      </c>
      <c r="B5632" s="49" t="s">
        <v>452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19</v>
      </c>
      <c r="H5632" s="49" t="s">
        <v>474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4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59</v>
      </c>
      <c r="B5633" s="49" t="s">
        <v>444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3</v>
      </c>
      <c r="H5633" s="49" t="s">
        <v>474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59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58</v>
      </c>
      <c r="B5634" s="49" t="s">
        <v>444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3</v>
      </c>
      <c r="H5634" s="49" t="s">
        <v>474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4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7</v>
      </c>
      <c r="B5635" s="49" t="s">
        <v>449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29</v>
      </c>
      <c r="H5635" s="49" t="s">
        <v>474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4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6</v>
      </c>
      <c r="B5636" s="49" t="s">
        <v>443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19</v>
      </c>
      <c r="H5636" s="49" t="s">
        <v>474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4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5</v>
      </c>
      <c r="B5637" s="49" t="s">
        <v>448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3</v>
      </c>
      <c r="H5637" s="49" t="s">
        <v>474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4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4</v>
      </c>
      <c r="B5638" s="49" t="s">
        <v>447</v>
      </c>
      <c r="C5638" s="47">
        <v>2458.2722255157701</v>
      </c>
      <c r="D5638" s="49">
        <v>70</v>
      </c>
      <c r="E5638" s="49" t="s">
        <v>487</v>
      </c>
      <c r="F5638" s="48">
        <v>8.716923702001921</v>
      </c>
      <c r="G5638" s="49" t="s">
        <v>429</v>
      </c>
      <c r="H5638" s="49" t="s">
        <v>459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5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3</v>
      </c>
      <c r="B5639" s="49" t="s">
        <v>453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19</v>
      </c>
      <c r="H5639" s="49" t="s">
        <v>474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59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2</v>
      </c>
      <c r="B5640" s="49" t="s">
        <v>446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3</v>
      </c>
      <c r="H5640" s="49" t="s">
        <v>455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5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1</v>
      </c>
      <c r="B5641" s="49" t="s">
        <v>441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19</v>
      </c>
      <c r="H5641" s="49" t="s">
        <v>474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4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0</v>
      </c>
      <c r="B5642" s="49" t="s">
        <v>446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3</v>
      </c>
      <c r="H5642" s="49" t="s">
        <v>474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59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49</v>
      </c>
      <c r="B5643" s="49" t="s">
        <v>453</v>
      </c>
      <c r="C5643" s="47">
        <v>845.307934845815</v>
      </c>
      <c r="D5643" s="49">
        <v>22</v>
      </c>
      <c r="E5643" s="49" t="s">
        <v>487</v>
      </c>
      <c r="F5643" s="48">
        <v>8.4500060255083334</v>
      </c>
      <c r="G5643" s="49" t="s">
        <v>429</v>
      </c>
      <c r="H5643" s="49" t="s">
        <v>455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5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48</v>
      </c>
      <c r="B5644" s="49" t="s">
        <v>442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3</v>
      </c>
      <c r="H5644" s="49" t="s">
        <v>474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4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7</v>
      </c>
      <c r="B5645" s="49" t="s">
        <v>446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3</v>
      </c>
      <c r="H5645" s="49" t="s">
        <v>474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4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1</v>
      </c>
      <c r="B5646" s="49" t="s">
        <v>441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3</v>
      </c>
      <c r="H5646" s="49" t="s">
        <v>474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4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6</v>
      </c>
      <c r="B5647" s="49" t="s">
        <v>447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29</v>
      </c>
      <c r="H5647" s="49" t="s">
        <v>455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5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5</v>
      </c>
      <c r="B5648" s="49" t="s">
        <v>444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3</v>
      </c>
      <c r="H5648" s="49" t="s">
        <v>474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4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4</v>
      </c>
      <c r="B5649" s="49" t="s">
        <v>454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19</v>
      </c>
      <c r="H5649" s="49" t="s">
        <v>455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5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6</v>
      </c>
      <c r="B5650" s="49" t="s">
        <v>443</v>
      </c>
      <c r="C5650" s="47">
        <v>18224.238036758699</v>
      </c>
      <c r="D5650" s="125">
        <v>1618</v>
      </c>
      <c r="E5650" s="125">
        <v>59</v>
      </c>
      <c r="F5650" s="126">
        <v>23.124619563163105</v>
      </c>
      <c r="G5650" s="125" t="s">
        <v>423</v>
      </c>
      <c r="H5650" s="125" t="s">
        <v>455</v>
      </c>
      <c r="I5650" s="125">
        <v>28892</v>
      </c>
      <c r="J5650" s="125">
        <v>1482</v>
      </c>
      <c r="K5650" s="125">
        <v>63</v>
      </c>
      <c r="L5650" s="127">
        <v>4.2510121457489877E-2</v>
      </c>
      <c r="M5650" s="127" t="s">
        <v>455</v>
      </c>
      <c r="N5650" s="134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5</v>
      </c>
      <c r="B5651" s="49" t="s">
        <v>446</v>
      </c>
      <c r="C5651" s="47">
        <v>23727.780397963001</v>
      </c>
      <c r="D5651" s="125">
        <v>889</v>
      </c>
      <c r="E5651" s="125">
        <v>59</v>
      </c>
      <c r="F5651" s="126">
        <v>17.760977401187954</v>
      </c>
      <c r="G5651" s="125" t="s">
        <v>423</v>
      </c>
      <c r="H5651" s="125" t="s">
        <v>474</v>
      </c>
      <c r="I5651" s="125">
        <v>42095</v>
      </c>
      <c r="J5651" s="125">
        <v>2270</v>
      </c>
      <c r="K5651" s="125">
        <v>64</v>
      </c>
      <c r="L5651" s="127">
        <v>2.8193832599118944E-2</v>
      </c>
      <c r="M5651" s="127" t="s">
        <v>474</v>
      </c>
      <c r="N5651" s="134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4</v>
      </c>
      <c r="B5652" s="49" t="s">
        <v>452</v>
      </c>
      <c r="C5652" s="47">
        <v>10449.281569213599</v>
      </c>
      <c r="D5652" s="125">
        <v>1249</v>
      </c>
      <c r="E5652" s="125">
        <v>30</v>
      </c>
      <c r="F5652" s="126">
        <v>20.507219837683174</v>
      </c>
      <c r="G5652" s="125" t="s">
        <v>423</v>
      </c>
      <c r="H5652" s="125" t="s">
        <v>455</v>
      </c>
      <c r="I5652" s="125">
        <v>20650</v>
      </c>
      <c r="J5652" s="125">
        <v>794</v>
      </c>
      <c r="K5652" s="125">
        <v>32</v>
      </c>
      <c r="L5652" s="127">
        <v>4.0302267002518891E-2</v>
      </c>
      <c r="M5652" s="127" t="s">
        <v>455</v>
      </c>
      <c r="N5652" s="134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3</v>
      </c>
      <c r="B5653" s="49" t="s">
        <v>453</v>
      </c>
      <c r="C5653" s="47">
        <v>8227.4352056835796</v>
      </c>
      <c r="D5653" s="125">
        <v>304</v>
      </c>
      <c r="E5653" s="125">
        <v>31</v>
      </c>
      <c r="F5653" s="126">
        <v>26.913438500932436</v>
      </c>
      <c r="G5653" s="125" t="s">
        <v>419</v>
      </c>
      <c r="H5653" s="125" t="s">
        <v>455</v>
      </c>
      <c r="I5653" s="125">
        <v>13516</v>
      </c>
      <c r="J5653" s="125">
        <v>898</v>
      </c>
      <c r="K5653" s="125">
        <v>32</v>
      </c>
      <c r="L5653" s="127">
        <v>3.5634743875278395E-2</v>
      </c>
      <c r="M5653" s="127" t="s">
        <v>455</v>
      </c>
      <c r="N5653" s="134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2</v>
      </c>
      <c r="B5654" s="49" t="s">
        <v>448</v>
      </c>
      <c r="C5654" s="47">
        <v>28496.164598917199</v>
      </c>
      <c r="D5654" s="125">
        <v>2502</v>
      </c>
      <c r="E5654" s="125">
        <v>118</v>
      </c>
      <c r="F5654" s="126">
        <v>29.577915299140642</v>
      </c>
      <c r="G5654" s="125" t="s">
        <v>423</v>
      </c>
      <c r="H5654" s="125" t="s">
        <v>455</v>
      </c>
      <c r="I5654" s="125">
        <v>60168</v>
      </c>
      <c r="J5654" s="125">
        <v>2807</v>
      </c>
      <c r="K5654" s="125">
        <v>125</v>
      </c>
      <c r="L5654" s="127">
        <v>4.4531528322052011E-2</v>
      </c>
      <c r="M5654" s="127" t="s">
        <v>459</v>
      </c>
      <c r="N5654" s="134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1</v>
      </c>
      <c r="B5655" s="49" t="s">
        <v>453</v>
      </c>
      <c r="C5655" s="47">
        <v>462.23398096760798</v>
      </c>
      <c r="D5655" s="125" t="s">
        <v>487</v>
      </c>
      <c r="E5655" s="125">
        <v>0</v>
      </c>
      <c r="F5655" s="128">
        <v>0</v>
      </c>
      <c r="G5655" s="125" t="s">
        <v>429</v>
      </c>
      <c r="H5655" s="125" t="s">
        <v>459</v>
      </c>
      <c r="I5655" s="125">
        <v>221</v>
      </c>
      <c r="J5655" s="125">
        <v>6</v>
      </c>
      <c r="K5655" s="125">
        <v>0</v>
      </c>
      <c r="L5655" s="125">
        <v>0</v>
      </c>
      <c r="M5655" s="127" t="s">
        <v>459</v>
      </c>
      <c r="N5655" s="134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89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8"/>
      <c r="H5656" s="49" t="s">
        <v>455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59</v>
      </c>
      <c r="N5656" s="53">
        <v>17507.639704712761</v>
      </c>
      <c r="O5656" s="137">
        <v>44301</v>
      </c>
      <c r="P5656" s="137">
        <v>44283</v>
      </c>
      <c r="Q5656" s="137">
        <v>44296</v>
      </c>
    </row>
    <row r="5657" spans="1:17" x14ac:dyDescent="0.3">
      <c r="A5657" s="38" t="s">
        <v>880</v>
      </c>
      <c r="B5657" s="49" t="s">
        <v>450</v>
      </c>
      <c r="C5657" s="47">
        <v>16598.0263143665</v>
      </c>
      <c r="D5657" s="125">
        <v>1033</v>
      </c>
      <c r="E5657" s="125">
        <v>32</v>
      </c>
      <c r="F5657" s="126">
        <v>13.771000493810973</v>
      </c>
      <c r="G5657" s="125" t="s">
        <v>423</v>
      </c>
      <c r="H5657" s="125" t="s">
        <v>474</v>
      </c>
      <c r="I5657" s="125">
        <v>29506</v>
      </c>
      <c r="J5657" s="125">
        <v>1349</v>
      </c>
      <c r="K5657" s="125">
        <v>36</v>
      </c>
      <c r="L5657" s="127">
        <v>2.6686434395848776E-2</v>
      </c>
      <c r="M5657" s="127" t="s">
        <v>455</v>
      </c>
      <c r="N5657" s="134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79</v>
      </c>
      <c r="B5658" s="49" t="s">
        <v>447</v>
      </c>
      <c r="C5658" s="47">
        <v>40259.238105780198</v>
      </c>
      <c r="D5658" s="125">
        <v>2614</v>
      </c>
      <c r="E5658" s="125">
        <v>96</v>
      </c>
      <c r="F5658" s="126">
        <v>17.032470508075377</v>
      </c>
      <c r="G5658" s="125" t="s">
        <v>423</v>
      </c>
      <c r="H5658" s="125" t="s">
        <v>455</v>
      </c>
      <c r="I5658" s="125">
        <v>392972</v>
      </c>
      <c r="J5658" s="125">
        <v>38660</v>
      </c>
      <c r="K5658" s="125">
        <v>110</v>
      </c>
      <c r="L5658" s="127">
        <v>2.8453181583031556E-3</v>
      </c>
      <c r="M5658" s="127" t="s">
        <v>459</v>
      </c>
      <c r="N5658" s="134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78</v>
      </c>
      <c r="B5659" s="49" t="s">
        <v>450</v>
      </c>
      <c r="C5659" s="47">
        <v>36064.049778037697</v>
      </c>
      <c r="D5659" s="125">
        <v>2642</v>
      </c>
      <c r="E5659" s="125">
        <v>165</v>
      </c>
      <c r="F5659" s="126">
        <v>32.679952357684343</v>
      </c>
      <c r="G5659" s="125" t="s">
        <v>423</v>
      </c>
      <c r="H5659" s="125" t="s">
        <v>474</v>
      </c>
      <c r="I5659" s="125">
        <v>93103</v>
      </c>
      <c r="J5659" s="125">
        <v>4455</v>
      </c>
      <c r="K5659" s="125">
        <v>194</v>
      </c>
      <c r="L5659" s="127">
        <v>4.3546576879910211E-2</v>
      </c>
      <c r="M5659" s="127" t="s">
        <v>474</v>
      </c>
      <c r="N5659" s="134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7</v>
      </c>
      <c r="B5660" s="49" t="s">
        <v>451</v>
      </c>
      <c r="C5660" s="47">
        <v>260.803252500962</v>
      </c>
      <c r="D5660" s="125" t="s">
        <v>487</v>
      </c>
      <c r="E5660" s="125">
        <v>0</v>
      </c>
      <c r="F5660" s="128">
        <v>0</v>
      </c>
      <c r="G5660" s="125" t="s">
        <v>429</v>
      </c>
      <c r="H5660" s="125" t="s">
        <v>459</v>
      </c>
      <c r="I5660" s="125">
        <v>551</v>
      </c>
      <c r="J5660" s="125">
        <v>22</v>
      </c>
      <c r="K5660" s="125">
        <v>0</v>
      </c>
      <c r="L5660" s="125">
        <v>0</v>
      </c>
      <c r="M5660" s="127" t="s">
        <v>459</v>
      </c>
      <c r="N5660" s="134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6</v>
      </c>
      <c r="B5661" s="49" t="s">
        <v>446</v>
      </c>
      <c r="C5661" s="47">
        <v>45827.143129014403</v>
      </c>
      <c r="D5661" s="125">
        <v>1804</v>
      </c>
      <c r="E5661" s="125">
        <v>71</v>
      </c>
      <c r="F5661" s="126">
        <v>11.066429685898777</v>
      </c>
      <c r="G5661" s="125" t="s">
        <v>423</v>
      </c>
      <c r="H5661" s="125" t="s">
        <v>455</v>
      </c>
      <c r="I5661" s="125">
        <v>113174</v>
      </c>
      <c r="J5661" s="125">
        <v>6254</v>
      </c>
      <c r="K5661" s="125">
        <v>84</v>
      </c>
      <c r="L5661" s="127">
        <v>1.3431403901503039E-2</v>
      </c>
      <c r="M5661" s="127" t="s">
        <v>459</v>
      </c>
      <c r="N5661" s="134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5</v>
      </c>
      <c r="B5662" s="49" t="s">
        <v>441</v>
      </c>
      <c r="C5662" s="47">
        <v>6286.5177862111304</v>
      </c>
      <c r="D5662" s="125">
        <v>386</v>
      </c>
      <c r="E5662" s="125">
        <v>15</v>
      </c>
      <c r="F5662" s="126">
        <v>17.043275909894767</v>
      </c>
      <c r="G5662" s="125" t="s">
        <v>427</v>
      </c>
      <c r="H5662" s="125" t="s">
        <v>459</v>
      </c>
      <c r="I5662" s="125">
        <v>13117</v>
      </c>
      <c r="J5662" s="125">
        <v>980</v>
      </c>
      <c r="K5662" s="125">
        <v>15</v>
      </c>
      <c r="L5662" s="127">
        <v>1.5306122448979591E-2</v>
      </c>
      <c r="M5662" s="127" t="s">
        <v>455</v>
      </c>
      <c r="N5662" s="134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4</v>
      </c>
      <c r="B5663" s="49" t="s">
        <v>446</v>
      </c>
      <c r="C5663" s="47">
        <v>3488.02577394533</v>
      </c>
      <c r="D5663" s="125">
        <v>156</v>
      </c>
      <c r="E5663" s="125" t="s">
        <v>487</v>
      </c>
      <c r="F5663" s="126">
        <v>8.1912894064172086</v>
      </c>
      <c r="G5663" s="125" t="s">
        <v>429</v>
      </c>
      <c r="H5663" s="125" t="s">
        <v>474</v>
      </c>
      <c r="I5663" s="125">
        <v>4078</v>
      </c>
      <c r="J5663" s="125">
        <v>225</v>
      </c>
      <c r="K5663" s="125">
        <v>4</v>
      </c>
      <c r="L5663" s="127">
        <v>1.7777777777777778E-2</v>
      </c>
      <c r="M5663" s="127" t="s">
        <v>474</v>
      </c>
      <c r="N5663" s="134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3</v>
      </c>
      <c r="B5664" s="49" t="s">
        <v>449</v>
      </c>
      <c r="C5664" s="47">
        <v>1695.3715782397301</v>
      </c>
      <c r="D5664" s="125">
        <v>29</v>
      </c>
      <c r="E5664" s="125">
        <v>0</v>
      </c>
      <c r="F5664" s="128">
        <v>0</v>
      </c>
      <c r="G5664" s="125" t="s">
        <v>429</v>
      </c>
      <c r="H5664" s="125" t="s">
        <v>459</v>
      </c>
      <c r="I5664" s="125">
        <v>2448</v>
      </c>
      <c r="J5664" s="125">
        <v>132</v>
      </c>
      <c r="K5664" s="125">
        <v>0</v>
      </c>
      <c r="L5664" s="125">
        <v>0</v>
      </c>
      <c r="M5664" s="127" t="s">
        <v>459</v>
      </c>
      <c r="N5664" s="134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2</v>
      </c>
      <c r="B5665" s="49" t="s">
        <v>446</v>
      </c>
      <c r="C5665" s="47">
        <v>19700.450804414999</v>
      </c>
      <c r="D5665" s="125">
        <v>1485</v>
      </c>
      <c r="E5665" s="125">
        <v>68</v>
      </c>
      <c r="F5665" s="126">
        <v>24.654983306546164</v>
      </c>
      <c r="G5665" s="125" t="s">
        <v>423</v>
      </c>
      <c r="H5665" s="125" t="s">
        <v>455</v>
      </c>
      <c r="I5665" s="125">
        <v>41639</v>
      </c>
      <c r="J5665" s="125">
        <v>2272</v>
      </c>
      <c r="K5665" s="125">
        <v>78</v>
      </c>
      <c r="L5665" s="127">
        <v>3.4330985915492961E-2</v>
      </c>
      <c r="M5665" s="127" t="s">
        <v>459</v>
      </c>
      <c r="N5665" s="134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1</v>
      </c>
      <c r="B5666" s="49" t="s">
        <v>441</v>
      </c>
      <c r="C5666" s="47">
        <v>11981.336652870101</v>
      </c>
      <c r="D5666" s="125">
        <v>741</v>
      </c>
      <c r="E5666" s="125">
        <v>51</v>
      </c>
      <c r="F5666" s="126">
        <v>30.404430226776952</v>
      </c>
      <c r="G5666" s="125" t="s">
        <v>423</v>
      </c>
      <c r="H5666" s="125" t="s">
        <v>455</v>
      </c>
      <c r="I5666" s="125">
        <v>22026</v>
      </c>
      <c r="J5666" s="125">
        <v>1242</v>
      </c>
      <c r="K5666" s="125">
        <v>56</v>
      </c>
      <c r="L5666" s="127">
        <v>4.5088566827697261E-2</v>
      </c>
      <c r="M5666" s="127" t="s">
        <v>455</v>
      </c>
      <c r="N5666" s="134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0</v>
      </c>
      <c r="B5667" s="49" t="s">
        <v>452</v>
      </c>
      <c r="C5667" s="47">
        <v>46517.435301401703</v>
      </c>
      <c r="D5667" s="125">
        <v>4030</v>
      </c>
      <c r="E5667" s="125">
        <v>180</v>
      </c>
      <c r="F5667" s="126">
        <v>27.639406114798067</v>
      </c>
      <c r="G5667" s="125" t="s">
        <v>423</v>
      </c>
      <c r="H5667" s="125" t="s">
        <v>455</v>
      </c>
      <c r="I5667" s="125">
        <v>76538</v>
      </c>
      <c r="J5667" s="125">
        <v>4267</v>
      </c>
      <c r="K5667" s="125">
        <v>198</v>
      </c>
      <c r="L5667" s="127">
        <v>4.6402624794937897E-2</v>
      </c>
      <c r="M5667" s="127" t="s">
        <v>455</v>
      </c>
      <c r="N5667" s="134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69</v>
      </c>
      <c r="B5668" s="49" t="s">
        <v>441</v>
      </c>
      <c r="C5668" s="47">
        <v>16484.126202190801</v>
      </c>
      <c r="D5668" s="125">
        <v>1533</v>
      </c>
      <c r="E5668" s="125">
        <v>32</v>
      </c>
      <c r="F5668" s="126">
        <v>13.866153763191315</v>
      </c>
      <c r="G5668" s="125" t="s">
        <v>423</v>
      </c>
      <c r="H5668" s="125" t="s">
        <v>455</v>
      </c>
      <c r="I5668" s="125">
        <v>36593</v>
      </c>
      <c r="J5668" s="125">
        <v>2167</v>
      </c>
      <c r="K5668" s="125">
        <v>33</v>
      </c>
      <c r="L5668" s="127">
        <v>1.5228426395939087E-2</v>
      </c>
      <c r="M5668" s="127" t="s">
        <v>455</v>
      </c>
      <c r="N5668" s="134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68</v>
      </c>
      <c r="B5669" s="49" t="s">
        <v>444</v>
      </c>
      <c r="C5669" s="47">
        <v>4376.1911247030603</v>
      </c>
      <c r="D5669" s="125">
        <v>494</v>
      </c>
      <c r="E5669" s="125">
        <v>27</v>
      </c>
      <c r="F5669" s="126">
        <v>44.069634383308362</v>
      </c>
      <c r="G5669" s="125" t="s">
        <v>419</v>
      </c>
      <c r="H5669" s="125" t="s">
        <v>474</v>
      </c>
      <c r="I5669" s="125">
        <v>8295</v>
      </c>
      <c r="J5669" s="125">
        <v>462</v>
      </c>
      <c r="K5669" s="125">
        <v>35</v>
      </c>
      <c r="L5669" s="127">
        <v>7.575757575757576E-2</v>
      </c>
      <c r="M5669" s="127" t="s">
        <v>474</v>
      </c>
      <c r="N5669" s="134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7</v>
      </c>
      <c r="B5670" s="49" t="s">
        <v>446</v>
      </c>
      <c r="C5670" s="47">
        <v>8098.2221370774687</v>
      </c>
      <c r="D5670" s="125">
        <v>826</v>
      </c>
      <c r="E5670" s="125">
        <v>31</v>
      </c>
      <c r="F5670" s="126">
        <v>27.342862134488421</v>
      </c>
      <c r="G5670" s="125" t="s">
        <v>419</v>
      </c>
      <c r="H5670" s="125" t="s">
        <v>474</v>
      </c>
      <c r="I5670" s="125">
        <v>19819</v>
      </c>
      <c r="J5670" s="125">
        <v>1231</v>
      </c>
      <c r="K5670" s="125">
        <v>32</v>
      </c>
      <c r="L5670" s="127">
        <v>2.5995125913891144E-2</v>
      </c>
      <c r="M5670" s="127" t="s">
        <v>474</v>
      </c>
      <c r="N5670" s="134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4</v>
      </c>
      <c r="B5671" s="49" t="s">
        <v>454</v>
      </c>
      <c r="C5671" s="47">
        <v>44772.5204478296</v>
      </c>
      <c r="D5671" s="125">
        <v>3989</v>
      </c>
      <c r="E5671" s="125">
        <v>241</v>
      </c>
      <c r="F5671" s="126">
        <v>38.448328443658568</v>
      </c>
      <c r="G5671" s="125" t="s">
        <v>419</v>
      </c>
      <c r="H5671" s="125" t="s">
        <v>455</v>
      </c>
      <c r="I5671" s="125">
        <v>74689</v>
      </c>
      <c r="J5671" s="125">
        <v>4612</v>
      </c>
      <c r="K5671" s="125">
        <v>279</v>
      </c>
      <c r="L5671" s="127">
        <v>6.0494362532523847E-2</v>
      </c>
      <c r="M5671" s="127" t="s">
        <v>455</v>
      </c>
      <c r="N5671" s="134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6</v>
      </c>
      <c r="B5672" s="49" t="s">
        <v>441</v>
      </c>
      <c r="C5672" s="47">
        <v>5560.1288200980598</v>
      </c>
      <c r="D5672" s="125">
        <v>303</v>
      </c>
      <c r="E5672" s="125">
        <v>10</v>
      </c>
      <c r="F5672" s="126">
        <v>12.846567721665069</v>
      </c>
      <c r="G5672" s="125" t="s">
        <v>429</v>
      </c>
      <c r="H5672" s="125" t="s">
        <v>455</v>
      </c>
      <c r="I5672" s="125">
        <v>8230</v>
      </c>
      <c r="J5672" s="125">
        <v>399</v>
      </c>
      <c r="K5672" s="125">
        <v>12</v>
      </c>
      <c r="L5672" s="127">
        <v>3.007518796992481E-2</v>
      </c>
      <c r="M5672" s="127" t="s">
        <v>455</v>
      </c>
      <c r="N5672" s="134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5</v>
      </c>
      <c r="B5673" s="49" t="s">
        <v>453</v>
      </c>
      <c r="C5673" s="47">
        <v>1795.3967800267301</v>
      </c>
      <c r="D5673" s="125">
        <v>67</v>
      </c>
      <c r="E5673" s="125">
        <v>10</v>
      </c>
      <c r="F5673" s="126">
        <v>39.784281793970912</v>
      </c>
      <c r="G5673" s="125" t="s">
        <v>429</v>
      </c>
      <c r="H5673" s="125" t="s">
        <v>474</v>
      </c>
      <c r="I5673" s="125">
        <v>2820</v>
      </c>
      <c r="J5673" s="125">
        <v>166</v>
      </c>
      <c r="K5673" s="125">
        <v>10</v>
      </c>
      <c r="L5673" s="127">
        <v>6.0240963855421686E-2</v>
      </c>
      <c r="M5673" s="127" t="s">
        <v>474</v>
      </c>
      <c r="N5673" s="134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4</v>
      </c>
      <c r="B5674" s="49" t="s">
        <v>446</v>
      </c>
      <c r="C5674" s="47">
        <v>14994.700089288801</v>
      </c>
      <c r="D5674" s="125">
        <v>825</v>
      </c>
      <c r="E5674" s="125">
        <v>38</v>
      </c>
      <c r="F5674" s="126">
        <v>18.101633898130558</v>
      </c>
      <c r="G5674" s="125" t="s">
        <v>423</v>
      </c>
      <c r="H5674" s="125" t="s">
        <v>455</v>
      </c>
      <c r="I5674" s="125">
        <v>40619</v>
      </c>
      <c r="J5674" s="125">
        <v>2433</v>
      </c>
      <c r="K5674" s="125">
        <v>45</v>
      </c>
      <c r="L5674" s="127">
        <v>1.8495684340320593E-2</v>
      </c>
      <c r="M5674" s="127" t="s">
        <v>455</v>
      </c>
      <c r="N5674" s="134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3</v>
      </c>
      <c r="B5675" s="49" t="s">
        <v>447</v>
      </c>
      <c r="C5675" s="47">
        <v>16054.358189729401</v>
      </c>
      <c r="D5675" s="125">
        <v>835</v>
      </c>
      <c r="E5675" s="125">
        <v>41</v>
      </c>
      <c r="F5675" s="126">
        <v>18.24159766439589</v>
      </c>
      <c r="G5675" s="125" t="s">
        <v>423</v>
      </c>
      <c r="H5675" s="125" t="s">
        <v>455</v>
      </c>
      <c r="I5675" s="125">
        <v>34988</v>
      </c>
      <c r="J5675" s="125">
        <v>2104</v>
      </c>
      <c r="K5675" s="125">
        <v>48</v>
      </c>
      <c r="L5675" s="127">
        <v>2.2813688212927757E-2</v>
      </c>
      <c r="M5675" s="127" t="s">
        <v>455</v>
      </c>
      <c r="N5675" s="134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2</v>
      </c>
      <c r="B5676" s="49" t="s">
        <v>444</v>
      </c>
      <c r="C5676" s="47">
        <v>18017.1246620739</v>
      </c>
      <c r="D5676" s="125">
        <v>1117</v>
      </c>
      <c r="E5676" s="125">
        <v>56</v>
      </c>
      <c r="F5676" s="126">
        <v>22.201100758435732</v>
      </c>
      <c r="G5676" s="125" t="s">
        <v>423</v>
      </c>
      <c r="H5676" s="125" t="s">
        <v>474</v>
      </c>
      <c r="I5676" s="125">
        <v>24102</v>
      </c>
      <c r="J5676" s="125">
        <v>1351</v>
      </c>
      <c r="K5676" s="125">
        <v>61</v>
      </c>
      <c r="L5676" s="127">
        <v>4.5151739452257589E-2</v>
      </c>
      <c r="M5676" s="127" t="s">
        <v>474</v>
      </c>
      <c r="N5676" s="134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1</v>
      </c>
      <c r="B5677" s="49" t="s">
        <v>446</v>
      </c>
      <c r="C5677" s="47">
        <v>27408.591693709299</v>
      </c>
      <c r="D5677" s="125">
        <v>1093</v>
      </c>
      <c r="E5677" s="125">
        <v>38</v>
      </c>
      <c r="F5677" s="126">
        <v>9.9030469883962926</v>
      </c>
      <c r="G5677" s="125" t="s">
        <v>427</v>
      </c>
      <c r="H5677" s="125" t="s">
        <v>474</v>
      </c>
      <c r="I5677" s="125">
        <v>69181</v>
      </c>
      <c r="J5677" s="125">
        <v>3896</v>
      </c>
      <c r="K5677" s="125">
        <v>40</v>
      </c>
      <c r="L5677" s="127">
        <v>1.0266940451745379E-2</v>
      </c>
      <c r="M5677" s="127" t="s">
        <v>474</v>
      </c>
      <c r="N5677" s="134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0</v>
      </c>
      <c r="B5678" s="49" t="s">
        <v>452</v>
      </c>
      <c r="C5678" s="47">
        <v>6815.0684702353301</v>
      </c>
      <c r="D5678" s="125">
        <v>670</v>
      </c>
      <c r="E5678" s="125">
        <v>25</v>
      </c>
      <c r="F5678" s="126">
        <v>26.20244086340961</v>
      </c>
      <c r="G5678" s="125" t="s">
        <v>423</v>
      </c>
      <c r="H5678" s="125" t="s">
        <v>474</v>
      </c>
      <c r="I5678" s="125">
        <v>11278</v>
      </c>
      <c r="J5678" s="125">
        <v>643</v>
      </c>
      <c r="K5678" s="125">
        <v>28</v>
      </c>
      <c r="L5678" s="127">
        <v>4.3545878693623641E-2</v>
      </c>
      <c r="M5678" s="127" t="s">
        <v>474</v>
      </c>
      <c r="N5678" s="134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59</v>
      </c>
      <c r="B5679" s="49" t="s">
        <v>441</v>
      </c>
      <c r="C5679" s="47">
        <v>3227.2105007745699</v>
      </c>
      <c r="D5679" s="125">
        <v>187</v>
      </c>
      <c r="E5679" s="125" t="s">
        <v>487</v>
      </c>
      <c r="F5679" s="126">
        <v>8.853289416532041</v>
      </c>
      <c r="G5679" s="125" t="s">
        <v>429</v>
      </c>
      <c r="H5679" s="125" t="s">
        <v>455</v>
      </c>
      <c r="I5679" s="125">
        <v>6089</v>
      </c>
      <c r="J5679" s="125">
        <v>314</v>
      </c>
      <c r="K5679" s="125">
        <v>6</v>
      </c>
      <c r="L5679" s="127">
        <v>1.9108280254777069E-2</v>
      </c>
      <c r="M5679" s="127" t="s">
        <v>455</v>
      </c>
      <c r="N5679" s="134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58</v>
      </c>
      <c r="B5680" s="49" t="s">
        <v>449</v>
      </c>
      <c r="C5680" s="47">
        <v>2072.5449926586398</v>
      </c>
      <c r="D5680" s="125">
        <v>49</v>
      </c>
      <c r="E5680" s="125" t="s">
        <v>487</v>
      </c>
      <c r="F5680" s="126">
        <v>13.785673494488259</v>
      </c>
      <c r="G5680" s="125" t="s">
        <v>429</v>
      </c>
      <c r="H5680" s="125" t="s">
        <v>474</v>
      </c>
      <c r="I5680" s="125">
        <v>4246</v>
      </c>
      <c r="J5680" s="125">
        <v>250</v>
      </c>
      <c r="K5680" s="125">
        <v>5</v>
      </c>
      <c r="L5680" s="127">
        <v>0.02</v>
      </c>
      <c r="M5680" s="127" t="s">
        <v>474</v>
      </c>
      <c r="N5680" s="134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7</v>
      </c>
      <c r="B5681" s="49" t="s">
        <v>450</v>
      </c>
      <c r="C5681" s="47">
        <v>41070.9163256869</v>
      </c>
      <c r="D5681" s="125">
        <v>3450</v>
      </c>
      <c r="E5681" s="125">
        <v>150</v>
      </c>
      <c r="F5681" s="126">
        <v>26.087281884150958</v>
      </c>
      <c r="G5681" s="125" t="s">
        <v>423</v>
      </c>
      <c r="H5681" s="125" t="s">
        <v>474</v>
      </c>
      <c r="I5681" s="125">
        <v>155315</v>
      </c>
      <c r="J5681" s="125">
        <v>10160</v>
      </c>
      <c r="K5681" s="125">
        <v>178</v>
      </c>
      <c r="L5681" s="127">
        <v>1.751968503937008E-2</v>
      </c>
      <c r="M5681" s="127" t="s">
        <v>474</v>
      </c>
      <c r="N5681" s="134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6</v>
      </c>
      <c r="B5682" s="49" t="s">
        <v>446</v>
      </c>
      <c r="C5682" s="47">
        <v>43672.597856087901</v>
      </c>
      <c r="D5682" s="125">
        <v>3672</v>
      </c>
      <c r="E5682" s="125">
        <v>197</v>
      </c>
      <c r="F5682" s="126">
        <v>32.220269144046419</v>
      </c>
      <c r="G5682" s="125" t="s">
        <v>423</v>
      </c>
      <c r="H5682" s="125" t="s">
        <v>455</v>
      </c>
      <c r="I5682" s="125">
        <v>79461</v>
      </c>
      <c r="J5682" s="125">
        <v>4521</v>
      </c>
      <c r="K5682" s="125">
        <v>218</v>
      </c>
      <c r="L5682" s="127">
        <v>4.8219420482194207E-2</v>
      </c>
      <c r="M5682" s="127" t="s">
        <v>455</v>
      </c>
      <c r="N5682" s="134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5</v>
      </c>
      <c r="B5683" s="49" t="s">
        <v>441</v>
      </c>
      <c r="C5683" s="47">
        <v>9025.9672012139599</v>
      </c>
      <c r="D5683" s="125">
        <v>597</v>
      </c>
      <c r="E5683" s="125">
        <v>25</v>
      </c>
      <c r="F5683" s="126">
        <v>19.784187621179409</v>
      </c>
      <c r="G5683" s="125" t="s">
        <v>423</v>
      </c>
      <c r="H5683" s="125" t="s">
        <v>455</v>
      </c>
      <c r="I5683" s="125">
        <v>12915</v>
      </c>
      <c r="J5683" s="125">
        <v>747</v>
      </c>
      <c r="K5683" s="125">
        <v>25</v>
      </c>
      <c r="L5683" s="127">
        <v>3.3467202141900937E-2</v>
      </c>
      <c r="M5683" s="127" t="s">
        <v>455</v>
      </c>
      <c r="N5683" s="134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4</v>
      </c>
      <c r="B5684" s="49" t="s">
        <v>448</v>
      </c>
      <c r="C5684" s="47">
        <v>1208.9750880147301</v>
      </c>
      <c r="D5684" s="125">
        <v>54</v>
      </c>
      <c r="E5684" s="125" t="s">
        <v>487</v>
      </c>
      <c r="F5684" s="126">
        <v>5.9081921651392326</v>
      </c>
      <c r="G5684" s="125" t="s">
        <v>429</v>
      </c>
      <c r="H5684" s="125" t="s">
        <v>455</v>
      </c>
      <c r="I5684" s="125">
        <v>1566</v>
      </c>
      <c r="J5684" s="125">
        <v>81</v>
      </c>
      <c r="K5684" s="125">
        <v>1</v>
      </c>
      <c r="L5684" s="127">
        <v>1.2345679012345678E-2</v>
      </c>
      <c r="M5684" s="127" t="s">
        <v>455</v>
      </c>
      <c r="N5684" s="134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3</v>
      </c>
      <c r="B5685" s="49" t="s">
        <v>441</v>
      </c>
      <c r="C5685" s="47">
        <v>5055.24299668805</v>
      </c>
      <c r="D5685" s="125">
        <v>209</v>
      </c>
      <c r="E5685" s="125">
        <v>14</v>
      </c>
      <c r="F5685" s="126">
        <v>19.781442764574358</v>
      </c>
      <c r="G5685" s="125" t="s">
        <v>427</v>
      </c>
      <c r="H5685" s="125" t="s">
        <v>474</v>
      </c>
      <c r="I5685" s="125">
        <v>10740</v>
      </c>
      <c r="J5685" s="125">
        <v>573</v>
      </c>
      <c r="K5685" s="125">
        <v>16</v>
      </c>
      <c r="L5685" s="127">
        <v>2.7923211169284468E-2</v>
      </c>
      <c r="M5685" s="127" t="s">
        <v>459</v>
      </c>
      <c r="N5685" s="134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2</v>
      </c>
      <c r="B5686" s="49" t="s">
        <v>442</v>
      </c>
      <c r="C5686" s="47">
        <v>692958.26281431701</v>
      </c>
      <c r="D5686" s="125">
        <v>67229</v>
      </c>
      <c r="E5686" s="125">
        <v>3129</v>
      </c>
      <c r="F5686" s="126">
        <v>32.253024748171363</v>
      </c>
      <c r="G5686" s="125" t="s">
        <v>423</v>
      </c>
      <c r="H5686" s="125" t="s">
        <v>455</v>
      </c>
      <c r="I5686" s="125">
        <v>3482361</v>
      </c>
      <c r="J5686" s="125">
        <v>220502</v>
      </c>
      <c r="K5686" s="125">
        <v>3558</v>
      </c>
      <c r="L5686" s="127">
        <v>1.6135908064325948E-2</v>
      </c>
      <c r="M5686" s="127" t="s">
        <v>459</v>
      </c>
      <c r="N5686" s="134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1</v>
      </c>
      <c r="B5687" s="49" t="s">
        <v>454</v>
      </c>
      <c r="C5687" s="47">
        <v>21025.5302833235</v>
      </c>
      <c r="D5687" s="125">
        <v>1196</v>
      </c>
      <c r="E5687" s="125">
        <v>70</v>
      </c>
      <c r="F5687" s="126">
        <v>23.780613057668152</v>
      </c>
      <c r="G5687" s="125" t="s">
        <v>423</v>
      </c>
      <c r="H5687" s="125" t="s">
        <v>474</v>
      </c>
      <c r="I5687" s="125">
        <v>43011</v>
      </c>
      <c r="J5687" s="125">
        <v>2799</v>
      </c>
      <c r="K5687" s="125">
        <v>77</v>
      </c>
      <c r="L5687" s="127">
        <v>2.7509824937477671E-2</v>
      </c>
      <c r="M5687" s="127" t="s">
        <v>474</v>
      </c>
      <c r="N5687" s="134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0</v>
      </c>
      <c r="B5688" s="49" t="s">
        <v>446</v>
      </c>
      <c r="C5688" s="47">
        <v>5073.1152154421097</v>
      </c>
      <c r="D5688" s="125">
        <v>192</v>
      </c>
      <c r="E5688" s="125">
        <v>12</v>
      </c>
      <c r="F5688" s="126">
        <v>16.895789288084583</v>
      </c>
      <c r="G5688" s="125" t="s">
        <v>427</v>
      </c>
      <c r="H5688" s="125" t="s">
        <v>474</v>
      </c>
      <c r="I5688" s="125">
        <v>8827</v>
      </c>
      <c r="J5688" s="125">
        <v>426</v>
      </c>
      <c r="K5688" s="125">
        <v>12</v>
      </c>
      <c r="L5688" s="127">
        <v>2.8169014084507043E-2</v>
      </c>
      <c r="M5688" s="127" t="s">
        <v>474</v>
      </c>
      <c r="N5688" s="134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49</v>
      </c>
      <c r="B5689" s="49" t="s">
        <v>450</v>
      </c>
      <c r="C5689" s="47">
        <v>7640.4843218528404</v>
      </c>
      <c r="D5689" s="125">
        <v>517</v>
      </c>
      <c r="E5689" s="125">
        <v>15</v>
      </c>
      <c r="F5689" s="126">
        <v>14.023045219321213</v>
      </c>
      <c r="G5689" s="125" t="s">
        <v>427</v>
      </c>
      <c r="H5689" s="125" t="s">
        <v>474</v>
      </c>
      <c r="I5689" s="125">
        <v>16832</v>
      </c>
      <c r="J5689" s="125">
        <v>848</v>
      </c>
      <c r="K5689" s="125">
        <v>16</v>
      </c>
      <c r="L5689" s="127">
        <v>1.8867924528301886E-2</v>
      </c>
      <c r="M5689" s="127" t="s">
        <v>474</v>
      </c>
      <c r="N5689" s="134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48</v>
      </c>
      <c r="B5690" s="49" t="s">
        <v>441</v>
      </c>
      <c r="C5690" s="47">
        <v>4489.38887213825</v>
      </c>
      <c r="D5690" s="125">
        <v>294</v>
      </c>
      <c r="E5690" s="125">
        <v>16</v>
      </c>
      <c r="F5690" s="126">
        <v>25.456853380420387</v>
      </c>
      <c r="G5690" s="125" t="s">
        <v>423</v>
      </c>
      <c r="H5690" s="125" t="s">
        <v>474</v>
      </c>
      <c r="I5690" s="125">
        <v>9458</v>
      </c>
      <c r="J5690" s="125">
        <v>573</v>
      </c>
      <c r="K5690" s="125">
        <v>19</v>
      </c>
      <c r="L5690" s="127">
        <v>3.3158813263525308E-2</v>
      </c>
      <c r="M5690" s="127" t="s">
        <v>474</v>
      </c>
      <c r="N5690" s="134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7</v>
      </c>
      <c r="B5691" s="49" t="s">
        <v>444</v>
      </c>
      <c r="C5691" s="47">
        <v>39657.353717883198</v>
      </c>
      <c r="D5691" s="125">
        <v>3924</v>
      </c>
      <c r="E5691" s="125">
        <v>100</v>
      </c>
      <c r="F5691" s="126">
        <v>18.01143160905394</v>
      </c>
      <c r="G5691" s="125" t="s">
        <v>423</v>
      </c>
      <c r="H5691" s="125" t="s">
        <v>455</v>
      </c>
      <c r="I5691" s="125">
        <v>90449</v>
      </c>
      <c r="J5691" s="125">
        <v>4153</v>
      </c>
      <c r="K5691" s="125">
        <v>114</v>
      </c>
      <c r="L5691" s="127">
        <v>2.7450036118468576E-2</v>
      </c>
      <c r="M5691" s="127" t="s">
        <v>455</v>
      </c>
      <c r="N5691" s="134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6</v>
      </c>
      <c r="B5692" s="49" t="s">
        <v>454</v>
      </c>
      <c r="C5692" s="47">
        <v>9926.4673993127308</v>
      </c>
      <c r="D5692" s="125">
        <v>486</v>
      </c>
      <c r="E5692" s="125">
        <v>42</v>
      </c>
      <c r="F5692" s="126">
        <v>30.222231931247848</v>
      </c>
      <c r="G5692" s="125" t="s">
        <v>419</v>
      </c>
      <c r="H5692" s="125" t="s">
        <v>455</v>
      </c>
      <c r="I5692" s="125">
        <v>18032</v>
      </c>
      <c r="J5692" s="125">
        <v>827</v>
      </c>
      <c r="K5692" s="125">
        <v>50</v>
      </c>
      <c r="L5692" s="127">
        <v>6.0459492140266025E-2</v>
      </c>
      <c r="M5692" s="127" t="s">
        <v>474</v>
      </c>
      <c r="N5692" s="134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5</v>
      </c>
      <c r="B5693" s="49" t="s">
        <v>443</v>
      </c>
      <c r="C5693" s="47">
        <v>28615.425420800198</v>
      </c>
      <c r="D5693" s="125">
        <v>2743</v>
      </c>
      <c r="E5693" s="125">
        <v>110</v>
      </c>
      <c r="F5693" s="126">
        <v>27.457718141878814</v>
      </c>
      <c r="G5693" s="125" t="s">
        <v>423</v>
      </c>
      <c r="H5693" s="125" t="s">
        <v>455</v>
      </c>
      <c r="I5693" s="125">
        <v>68387</v>
      </c>
      <c r="J5693" s="125">
        <v>4182</v>
      </c>
      <c r="K5693" s="125">
        <v>132</v>
      </c>
      <c r="L5693" s="127">
        <v>3.1563845050215207E-2</v>
      </c>
      <c r="M5693" s="127" t="s">
        <v>455</v>
      </c>
      <c r="N5693" s="134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4</v>
      </c>
      <c r="B5694" s="49" t="s">
        <v>448</v>
      </c>
      <c r="C5694" s="47">
        <v>3727.2357787096198</v>
      </c>
      <c r="D5694" s="125">
        <v>193</v>
      </c>
      <c r="E5694" s="125">
        <v>11</v>
      </c>
      <c r="F5694" s="126">
        <v>21.080348342929423</v>
      </c>
      <c r="G5694" s="125" t="s">
        <v>427</v>
      </c>
      <c r="H5694" s="125" t="s">
        <v>474</v>
      </c>
      <c r="I5694" s="125">
        <v>5420</v>
      </c>
      <c r="J5694" s="125">
        <v>270</v>
      </c>
      <c r="K5694" s="125">
        <v>12</v>
      </c>
      <c r="L5694" s="127">
        <v>4.4444444444444446E-2</v>
      </c>
      <c r="M5694" s="127" t="s">
        <v>474</v>
      </c>
      <c r="N5694" s="134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3</v>
      </c>
      <c r="B5695" s="49" t="s">
        <v>443</v>
      </c>
      <c r="C5695" s="47">
        <v>99226.362872711004</v>
      </c>
      <c r="D5695" s="125">
        <v>13133</v>
      </c>
      <c r="E5695" s="125">
        <v>466</v>
      </c>
      <c r="F5695" s="126">
        <v>33.545232660007578</v>
      </c>
      <c r="G5695" s="125" t="s">
        <v>419</v>
      </c>
      <c r="H5695" s="125" t="s">
        <v>474</v>
      </c>
      <c r="I5695" s="125">
        <v>203989</v>
      </c>
      <c r="J5695" s="125">
        <v>10568</v>
      </c>
      <c r="K5695" s="125">
        <v>524</v>
      </c>
      <c r="L5695" s="127">
        <v>4.9583648750946251E-2</v>
      </c>
      <c r="M5695" s="127" t="s">
        <v>474</v>
      </c>
      <c r="N5695" s="134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2</v>
      </c>
      <c r="B5696" s="49" t="s">
        <v>441</v>
      </c>
      <c r="C5696" s="47">
        <v>3688.3663500984599</v>
      </c>
      <c r="D5696" s="125">
        <v>196</v>
      </c>
      <c r="E5696" s="125">
        <v>5</v>
      </c>
      <c r="F5696" s="126">
        <v>9.6829550875097681</v>
      </c>
      <c r="G5696" s="125" t="s">
        <v>429</v>
      </c>
      <c r="H5696" s="125" t="s">
        <v>455</v>
      </c>
      <c r="I5696" s="125">
        <v>5496</v>
      </c>
      <c r="J5696" s="125">
        <v>302</v>
      </c>
      <c r="K5696" s="125">
        <v>5</v>
      </c>
      <c r="L5696" s="127">
        <v>1.6556291390728478E-2</v>
      </c>
      <c r="M5696" s="127" t="s">
        <v>455</v>
      </c>
      <c r="N5696" s="134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1</v>
      </c>
      <c r="B5697" s="49" t="s">
        <v>444</v>
      </c>
      <c r="C5697" s="47">
        <v>64727.380689706901</v>
      </c>
      <c r="D5697" s="125">
        <v>2169</v>
      </c>
      <c r="E5697" s="125">
        <v>98</v>
      </c>
      <c r="F5697" s="126">
        <v>10.814588703282961</v>
      </c>
      <c r="G5697" s="125" t="s">
        <v>423</v>
      </c>
      <c r="H5697" s="125" t="s">
        <v>474</v>
      </c>
      <c r="I5697" s="125">
        <v>210157</v>
      </c>
      <c r="J5697" s="125">
        <v>12376</v>
      </c>
      <c r="K5697" s="125">
        <v>108</v>
      </c>
      <c r="L5697" s="127">
        <v>8.7265675500969621E-3</v>
      </c>
      <c r="M5697" s="127" t="s">
        <v>459</v>
      </c>
      <c r="N5697" s="134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0</v>
      </c>
      <c r="B5698" s="49" t="s">
        <v>449</v>
      </c>
      <c r="C5698" s="47">
        <v>1838.08536362777</v>
      </c>
      <c r="D5698" s="125">
        <v>39</v>
      </c>
      <c r="E5698" s="125" t="s">
        <v>487</v>
      </c>
      <c r="F5698" s="126">
        <v>7.7720624778378262</v>
      </c>
      <c r="G5698" s="125" t="s">
        <v>429</v>
      </c>
      <c r="H5698" s="125" t="s">
        <v>474</v>
      </c>
      <c r="I5698" s="125">
        <v>507</v>
      </c>
      <c r="J5698" s="125">
        <v>24</v>
      </c>
      <c r="K5698" s="125">
        <v>2</v>
      </c>
      <c r="L5698" s="127">
        <v>8.3333333333333329E-2</v>
      </c>
      <c r="M5698" s="127" t="s">
        <v>474</v>
      </c>
      <c r="N5698" s="134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39</v>
      </c>
      <c r="B5699" s="49" t="s">
        <v>446</v>
      </c>
      <c r="C5699" s="47">
        <v>27818.816168915801</v>
      </c>
      <c r="D5699" s="125">
        <v>1916</v>
      </c>
      <c r="E5699" s="125">
        <v>129</v>
      </c>
      <c r="F5699" s="126">
        <v>33.122493992327314</v>
      </c>
      <c r="G5699" s="125" t="s">
        <v>423</v>
      </c>
      <c r="H5699" s="125" t="s">
        <v>474</v>
      </c>
      <c r="I5699" s="125">
        <v>52575</v>
      </c>
      <c r="J5699" s="125">
        <v>3351</v>
      </c>
      <c r="K5699" s="125">
        <v>140</v>
      </c>
      <c r="L5699" s="127">
        <v>4.1778573560131302E-2</v>
      </c>
      <c r="M5699" s="127" t="s">
        <v>474</v>
      </c>
      <c r="N5699" s="134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38</v>
      </c>
      <c r="B5700" s="49" t="s">
        <v>446</v>
      </c>
      <c r="C5700" s="47">
        <v>111989.024087531</v>
      </c>
      <c r="D5700" s="125">
        <v>5407</v>
      </c>
      <c r="E5700" s="125">
        <v>337</v>
      </c>
      <c r="F5700" s="126">
        <v>21.494453378408103</v>
      </c>
      <c r="G5700" s="125" t="s">
        <v>423</v>
      </c>
      <c r="H5700" s="125" t="s">
        <v>455</v>
      </c>
      <c r="I5700" s="125">
        <v>867981</v>
      </c>
      <c r="J5700" s="125">
        <v>65971</v>
      </c>
      <c r="K5700" s="125">
        <v>395</v>
      </c>
      <c r="L5700" s="127">
        <v>5.9874793469857964E-3</v>
      </c>
      <c r="M5700" s="127" t="s">
        <v>459</v>
      </c>
      <c r="N5700" s="134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7</v>
      </c>
      <c r="B5701" s="49" t="s">
        <v>444</v>
      </c>
      <c r="C5701" s="47">
        <v>23172.8895591976</v>
      </c>
      <c r="D5701" s="125">
        <v>1925</v>
      </c>
      <c r="E5701" s="125">
        <v>66</v>
      </c>
      <c r="F5701" s="126">
        <v>20.343970061405475</v>
      </c>
      <c r="G5701" s="125" t="s">
        <v>423</v>
      </c>
      <c r="H5701" s="125" t="s">
        <v>455</v>
      </c>
      <c r="I5701" s="125">
        <v>56766</v>
      </c>
      <c r="J5701" s="125">
        <v>3029</v>
      </c>
      <c r="K5701" s="125">
        <v>79</v>
      </c>
      <c r="L5701" s="127">
        <v>2.6081214922416638E-2</v>
      </c>
      <c r="M5701" s="127" t="s">
        <v>455</v>
      </c>
      <c r="N5701" s="134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6</v>
      </c>
      <c r="B5702" s="49" t="s">
        <v>446</v>
      </c>
      <c r="C5702" s="47">
        <v>4723.0019559667198</v>
      </c>
      <c r="D5702" s="125">
        <v>184</v>
      </c>
      <c r="E5702" s="125">
        <v>17</v>
      </c>
      <c r="F5702" s="126">
        <v>25.710040470164703</v>
      </c>
      <c r="G5702" s="125" t="s">
        <v>423</v>
      </c>
      <c r="H5702" s="125" t="s">
        <v>474</v>
      </c>
      <c r="I5702" s="125">
        <v>9694</v>
      </c>
      <c r="J5702" s="125">
        <v>658</v>
      </c>
      <c r="K5702" s="125">
        <v>22</v>
      </c>
      <c r="L5702" s="127">
        <v>3.3434650455927049E-2</v>
      </c>
      <c r="M5702" s="127" t="s">
        <v>474</v>
      </c>
      <c r="N5702" s="134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5</v>
      </c>
      <c r="B5703" s="49" t="s">
        <v>443</v>
      </c>
      <c r="C5703" s="47">
        <v>12248.3187771581</v>
      </c>
      <c r="D5703" s="125">
        <v>706</v>
      </c>
      <c r="E5703" s="125">
        <v>35</v>
      </c>
      <c r="F5703" s="126">
        <v>20.410964520798171</v>
      </c>
      <c r="G5703" s="125" t="s">
        <v>423</v>
      </c>
      <c r="H5703" s="125" t="s">
        <v>455</v>
      </c>
      <c r="I5703" s="125">
        <v>15798</v>
      </c>
      <c r="J5703" s="125">
        <v>845</v>
      </c>
      <c r="K5703" s="125">
        <v>38</v>
      </c>
      <c r="L5703" s="127">
        <v>4.4970414201183431E-2</v>
      </c>
      <c r="M5703" s="127" t="s">
        <v>455</v>
      </c>
      <c r="N5703" s="134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4</v>
      </c>
      <c r="B5704" s="49" t="s">
        <v>449</v>
      </c>
      <c r="C5704" s="47">
        <v>1174.1958259012499</v>
      </c>
      <c r="D5704" s="125">
        <v>16</v>
      </c>
      <c r="E5704" s="125" t="s">
        <v>487</v>
      </c>
      <c r="F5704" s="126">
        <v>6.0831907125667621</v>
      </c>
      <c r="G5704" s="125" t="s">
        <v>429</v>
      </c>
      <c r="H5704" s="125" t="s">
        <v>459</v>
      </c>
      <c r="I5704" s="125">
        <v>2026</v>
      </c>
      <c r="J5704" s="125">
        <v>137</v>
      </c>
      <c r="K5704" s="125">
        <v>2</v>
      </c>
      <c r="L5704" s="127">
        <v>1.4598540145985401E-2</v>
      </c>
      <c r="M5704" s="127" t="s">
        <v>474</v>
      </c>
      <c r="N5704" s="134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3</v>
      </c>
      <c r="B5705" s="49" t="s">
        <v>441</v>
      </c>
      <c r="C5705" s="47">
        <v>14163.6711170745</v>
      </c>
      <c r="D5705" s="125">
        <v>923</v>
      </c>
      <c r="E5705" s="125">
        <v>29</v>
      </c>
      <c r="F5705" s="126">
        <v>14.624941191492624</v>
      </c>
      <c r="G5705" s="125" t="s">
        <v>423</v>
      </c>
      <c r="H5705" s="125" t="s">
        <v>474</v>
      </c>
      <c r="I5705" s="125">
        <v>27954</v>
      </c>
      <c r="J5705" s="125">
        <v>1272</v>
      </c>
      <c r="K5705" s="125">
        <v>31</v>
      </c>
      <c r="L5705" s="127">
        <v>2.4371069182389939E-2</v>
      </c>
      <c r="M5705" s="127" t="s">
        <v>455</v>
      </c>
      <c r="N5705" s="134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2</v>
      </c>
      <c r="B5706" s="49" t="s">
        <v>454</v>
      </c>
      <c r="C5706" s="47">
        <v>5829.5344790318404</v>
      </c>
      <c r="D5706" s="125">
        <v>315</v>
      </c>
      <c r="E5706" s="125">
        <v>16</v>
      </c>
      <c r="F5706" s="126">
        <v>19.604603883343817</v>
      </c>
      <c r="G5706" s="125" t="s">
        <v>423</v>
      </c>
      <c r="H5706" s="125" t="s">
        <v>455</v>
      </c>
      <c r="I5706" s="125">
        <v>8846</v>
      </c>
      <c r="J5706" s="125">
        <v>385</v>
      </c>
      <c r="K5706" s="125">
        <v>17</v>
      </c>
      <c r="L5706" s="127">
        <v>4.4155844155844157E-2</v>
      </c>
      <c r="M5706" s="127" t="s">
        <v>455</v>
      </c>
      <c r="N5706" s="134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1</v>
      </c>
      <c r="B5707" s="49" t="s">
        <v>446</v>
      </c>
      <c r="C5707" s="47">
        <v>35973.240681719501</v>
      </c>
      <c r="D5707" s="125">
        <v>2800</v>
      </c>
      <c r="E5707" s="125">
        <v>168</v>
      </c>
      <c r="F5707" s="126">
        <v>33.358128910799053</v>
      </c>
      <c r="G5707" s="125" t="s">
        <v>419</v>
      </c>
      <c r="H5707" s="125" t="s">
        <v>474</v>
      </c>
      <c r="I5707" s="125">
        <v>67217</v>
      </c>
      <c r="J5707" s="125">
        <v>3594</v>
      </c>
      <c r="K5707" s="125">
        <v>187</v>
      </c>
      <c r="L5707" s="127">
        <v>5.2031163049526992E-2</v>
      </c>
      <c r="M5707" s="127" t="s">
        <v>459</v>
      </c>
      <c r="N5707" s="134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0</v>
      </c>
      <c r="B5708" s="49" t="s">
        <v>442</v>
      </c>
      <c r="C5708" s="47">
        <v>36918.336746757697</v>
      </c>
      <c r="D5708" s="125">
        <v>8490</v>
      </c>
      <c r="E5708" s="125">
        <v>183</v>
      </c>
      <c r="F5708" s="126">
        <v>35.406331171126105</v>
      </c>
      <c r="G5708" s="125" t="s">
        <v>423</v>
      </c>
      <c r="H5708" s="125" t="s">
        <v>474</v>
      </c>
      <c r="I5708" s="125">
        <v>124788</v>
      </c>
      <c r="J5708" s="125">
        <v>5508</v>
      </c>
      <c r="K5708" s="125">
        <v>211</v>
      </c>
      <c r="L5708" s="127">
        <v>3.8307915758896152E-2</v>
      </c>
      <c r="M5708" s="127" t="s">
        <v>474</v>
      </c>
      <c r="N5708" s="134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29</v>
      </c>
      <c r="B5709" s="49" t="s">
        <v>453</v>
      </c>
      <c r="C5709" s="47">
        <v>2936.1193472292898</v>
      </c>
      <c r="D5709" s="125">
        <v>110</v>
      </c>
      <c r="E5709" s="125">
        <v>7</v>
      </c>
      <c r="F5709" s="126">
        <v>17.02928051858083</v>
      </c>
      <c r="G5709" s="125" t="s">
        <v>429</v>
      </c>
      <c r="H5709" s="125" t="s">
        <v>455</v>
      </c>
      <c r="I5709" s="125">
        <v>5244</v>
      </c>
      <c r="J5709" s="125">
        <v>309</v>
      </c>
      <c r="K5709" s="125">
        <v>9</v>
      </c>
      <c r="L5709" s="127">
        <v>2.9126213592233011E-2</v>
      </c>
      <c r="M5709" s="127" t="s">
        <v>459</v>
      </c>
      <c r="N5709" s="134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28</v>
      </c>
      <c r="B5710" s="49" t="s">
        <v>448</v>
      </c>
      <c r="C5710" s="47">
        <v>1357.7287896405801</v>
      </c>
      <c r="D5710" s="125">
        <v>64</v>
      </c>
      <c r="E5710" s="125" t="s">
        <v>487</v>
      </c>
      <c r="F5710" s="126">
        <v>10.521773121932563</v>
      </c>
      <c r="G5710" s="125" t="s">
        <v>429</v>
      </c>
      <c r="H5710" s="125" t="s">
        <v>455</v>
      </c>
      <c r="I5710" s="125">
        <v>1432</v>
      </c>
      <c r="J5710" s="125">
        <v>75</v>
      </c>
      <c r="K5710" s="125">
        <v>3</v>
      </c>
      <c r="L5710" s="127">
        <v>0.04</v>
      </c>
      <c r="M5710" s="127" t="s">
        <v>455</v>
      </c>
      <c r="N5710" s="134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7</v>
      </c>
      <c r="B5711" s="49" t="s">
        <v>447</v>
      </c>
      <c r="C5711" s="47">
        <v>1223.64361651632</v>
      </c>
      <c r="D5711" s="125">
        <v>31</v>
      </c>
      <c r="E5711" s="125" t="s">
        <v>487</v>
      </c>
      <c r="F5711" s="126">
        <v>5.8373672255919278</v>
      </c>
      <c r="G5711" s="125" t="s">
        <v>429</v>
      </c>
      <c r="H5711" s="125" t="s">
        <v>459</v>
      </c>
      <c r="I5711" s="125">
        <v>1710</v>
      </c>
      <c r="J5711" s="125">
        <v>101</v>
      </c>
      <c r="K5711" s="125">
        <v>1</v>
      </c>
      <c r="L5711" s="127">
        <v>9.9009900990099011E-3</v>
      </c>
      <c r="M5711" s="127" t="s">
        <v>459</v>
      </c>
      <c r="N5711" s="134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6</v>
      </c>
      <c r="B5712" s="49" t="s">
        <v>448</v>
      </c>
      <c r="C5712" s="47">
        <v>56710.292083490698</v>
      </c>
      <c r="D5712" s="125">
        <v>5475</v>
      </c>
      <c r="E5712" s="125">
        <v>320</v>
      </c>
      <c r="F5712" s="126">
        <v>40.305105153561627</v>
      </c>
      <c r="G5712" s="125" t="s">
        <v>419</v>
      </c>
      <c r="H5712" s="125" t="s">
        <v>474</v>
      </c>
      <c r="I5712" s="125">
        <v>109064</v>
      </c>
      <c r="J5712" s="125">
        <v>6195</v>
      </c>
      <c r="K5712" s="125">
        <v>370</v>
      </c>
      <c r="L5712" s="127">
        <v>5.9725585149313962E-2</v>
      </c>
      <c r="M5712" s="127" t="s">
        <v>474</v>
      </c>
      <c r="N5712" s="134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5</v>
      </c>
      <c r="B5713" s="49" t="s">
        <v>451</v>
      </c>
      <c r="C5713" s="47">
        <v>758.61581752920097</v>
      </c>
      <c r="D5713" s="125">
        <v>18</v>
      </c>
      <c r="E5713" s="125" t="s">
        <v>487</v>
      </c>
      <c r="F5713" s="126">
        <v>9.4156448861313091</v>
      </c>
      <c r="G5713" s="125" t="s">
        <v>429</v>
      </c>
      <c r="H5713" s="125" t="s">
        <v>474</v>
      </c>
      <c r="I5713" s="125">
        <v>3766</v>
      </c>
      <c r="J5713" s="125">
        <v>110</v>
      </c>
      <c r="K5713" s="125">
        <v>1</v>
      </c>
      <c r="L5713" s="127">
        <v>9.0909090909090905E-3</v>
      </c>
      <c r="M5713" s="127" t="s">
        <v>474</v>
      </c>
      <c r="N5713" s="134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4</v>
      </c>
      <c r="B5714" s="49" t="s">
        <v>453</v>
      </c>
      <c r="C5714" s="47">
        <v>1673.49740572871</v>
      </c>
      <c r="D5714" s="125">
        <v>39</v>
      </c>
      <c r="E5714" s="125" t="s">
        <v>487</v>
      </c>
      <c r="F5714" s="126">
        <v>12.804663667369441</v>
      </c>
      <c r="G5714" s="125" t="s">
        <v>429</v>
      </c>
      <c r="H5714" s="125" t="s">
        <v>455</v>
      </c>
      <c r="I5714" s="125">
        <v>1883</v>
      </c>
      <c r="J5714" s="125">
        <v>146</v>
      </c>
      <c r="K5714" s="125">
        <v>3</v>
      </c>
      <c r="L5714" s="127">
        <v>2.0547945205479451E-2</v>
      </c>
      <c r="M5714" s="127" t="s">
        <v>455</v>
      </c>
      <c r="N5714" s="134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3</v>
      </c>
      <c r="B5715" s="49" t="s">
        <v>441</v>
      </c>
      <c r="C5715" s="47">
        <v>14079.6128022015</v>
      </c>
      <c r="D5715" s="125">
        <v>1515</v>
      </c>
      <c r="E5715" s="125">
        <v>41</v>
      </c>
      <c r="F5715" s="126">
        <v>20.800084986097875</v>
      </c>
      <c r="G5715" s="125" t="s">
        <v>423</v>
      </c>
      <c r="H5715" s="125" t="s">
        <v>455</v>
      </c>
      <c r="I5715" s="125">
        <v>25373</v>
      </c>
      <c r="J5715" s="125">
        <v>1234</v>
      </c>
      <c r="K5715" s="125">
        <v>44</v>
      </c>
      <c r="L5715" s="127">
        <v>3.5656401944894653E-2</v>
      </c>
      <c r="M5715" s="127" t="s">
        <v>455</v>
      </c>
      <c r="N5715" s="134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2</v>
      </c>
      <c r="B5716" s="49" t="s">
        <v>444</v>
      </c>
      <c r="C5716" s="47">
        <v>7354.9427443027298</v>
      </c>
      <c r="D5716" s="125">
        <v>404</v>
      </c>
      <c r="E5716" s="125">
        <v>18</v>
      </c>
      <c r="F5716" s="126">
        <v>17.48095573837367</v>
      </c>
      <c r="G5716" s="125" t="s">
        <v>423</v>
      </c>
      <c r="H5716" s="125" t="s">
        <v>455</v>
      </c>
      <c r="I5716" s="125">
        <v>17250</v>
      </c>
      <c r="J5716" s="125">
        <v>1057</v>
      </c>
      <c r="K5716" s="125">
        <v>20</v>
      </c>
      <c r="L5716" s="127">
        <v>1.8921475875118259E-2</v>
      </c>
      <c r="M5716" s="127" t="s">
        <v>455</v>
      </c>
      <c r="N5716" s="134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1</v>
      </c>
      <c r="B5717" s="49" t="s">
        <v>449</v>
      </c>
      <c r="C5717" s="47">
        <v>1582.42316470797</v>
      </c>
      <c r="D5717" s="125">
        <v>41</v>
      </c>
      <c r="E5717" s="125" t="s">
        <v>487</v>
      </c>
      <c r="F5717" s="126">
        <v>4.5138729653109753</v>
      </c>
      <c r="G5717" s="125" t="s">
        <v>429</v>
      </c>
      <c r="H5717" s="125" t="s">
        <v>474</v>
      </c>
      <c r="I5717" s="125">
        <v>2599</v>
      </c>
      <c r="J5717" s="125">
        <v>161</v>
      </c>
      <c r="K5717" s="125">
        <v>1</v>
      </c>
      <c r="L5717" s="127">
        <v>6.2111801242236021E-3</v>
      </c>
      <c r="M5717" s="127" t="s">
        <v>474</v>
      </c>
      <c r="N5717" s="134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0</v>
      </c>
      <c r="B5718" s="49" t="s">
        <v>446</v>
      </c>
      <c r="C5718" s="47">
        <v>18730.958831312699</v>
      </c>
      <c r="D5718" s="125">
        <v>1054</v>
      </c>
      <c r="E5718" s="125">
        <v>18</v>
      </c>
      <c r="F5718" s="126">
        <v>6.8641135635029356</v>
      </c>
      <c r="G5718" s="125" t="s">
        <v>427</v>
      </c>
      <c r="H5718" s="125" t="s">
        <v>455</v>
      </c>
      <c r="I5718" s="125">
        <v>55962</v>
      </c>
      <c r="J5718" s="125">
        <v>3635</v>
      </c>
      <c r="K5718" s="125">
        <v>19</v>
      </c>
      <c r="L5718" s="127">
        <v>5.2269601100412653E-3</v>
      </c>
      <c r="M5718" s="127" t="s">
        <v>455</v>
      </c>
      <c r="N5718" s="134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19</v>
      </c>
      <c r="B5719" s="49" t="s">
        <v>449</v>
      </c>
      <c r="C5719" s="47">
        <v>1931.62596058402</v>
      </c>
      <c r="D5719" s="125">
        <v>28</v>
      </c>
      <c r="E5719" s="125" t="s">
        <v>487</v>
      </c>
      <c r="F5719" s="126">
        <v>3.697846937560068</v>
      </c>
      <c r="G5719" s="125" t="s">
        <v>429</v>
      </c>
      <c r="H5719" s="125" t="s">
        <v>474</v>
      </c>
      <c r="I5719" s="125">
        <v>3258</v>
      </c>
      <c r="J5719" s="125">
        <v>214</v>
      </c>
      <c r="K5719" s="125">
        <v>1</v>
      </c>
      <c r="L5719" s="127">
        <v>4.6728971962616819E-3</v>
      </c>
      <c r="M5719" s="127" t="s">
        <v>474</v>
      </c>
      <c r="N5719" s="134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18</v>
      </c>
      <c r="B5720" s="49" t="s">
        <v>447</v>
      </c>
      <c r="C5720" s="47">
        <v>784.07156341524001</v>
      </c>
      <c r="D5720" s="125">
        <v>25</v>
      </c>
      <c r="E5720" s="125" t="s">
        <v>487</v>
      </c>
      <c r="F5720" s="126">
        <v>9.1099556164802831</v>
      </c>
      <c r="G5720" s="125" t="s">
        <v>429</v>
      </c>
      <c r="H5720" s="125" t="s">
        <v>459</v>
      </c>
      <c r="I5720" s="125">
        <v>1781</v>
      </c>
      <c r="J5720" s="125">
        <v>90</v>
      </c>
      <c r="K5720" s="125">
        <v>1</v>
      </c>
      <c r="L5720" s="127">
        <v>1.1111111111111112E-2</v>
      </c>
      <c r="M5720" s="127" t="s">
        <v>459</v>
      </c>
      <c r="N5720" s="134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7</v>
      </c>
      <c r="B5721" s="49" t="s">
        <v>453</v>
      </c>
      <c r="C5721" s="47">
        <v>6466.0125528356502</v>
      </c>
      <c r="D5721" s="125">
        <v>270</v>
      </c>
      <c r="E5721" s="125">
        <v>16</v>
      </c>
      <c r="F5721" s="126">
        <v>17.674836439281986</v>
      </c>
      <c r="G5721" s="125" t="s">
        <v>423</v>
      </c>
      <c r="H5721" s="125" t="s">
        <v>455</v>
      </c>
      <c r="I5721" s="125">
        <v>14257</v>
      </c>
      <c r="J5721" s="125">
        <v>958</v>
      </c>
      <c r="K5721" s="125">
        <v>17</v>
      </c>
      <c r="L5721" s="127">
        <v>1.7745302713987474E-2</v>
      </c>
      <c r="M5721" s="127" t="s">
        <v>459</v>
      </c>
      <c r="N5721" s="134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6</v>
      </c>
      <c r="B5722" s="49" t="s">
        <v>450</v>
      </c>
      <c r="C5722" s="47">
        <v>28666.8719119466</v>
      </c>
      <c r="D5722" s="125">
        <v>2911</v>
      </c>
      <c r="E5722" s="125">
        <v>108</v>
      </c>
      <c r="F5722" s="126">
        <v>26.91010633452083</v>
      </c>
      <c r="G5722" s="125" t="s">
        <v>423</v>
      </c>
      <c r="H5722" s="125" t="s">
        <v>474</v>
      </c>
      <c r="I5722" s="125">
        <v>72028</v>
      </c>
      <c r="J5722" s="125">
        <v>3431</v>
      </c>
      <c r="K5722" s="125">
        <v>127</v>
      </c>
      <c r="L5722" s="127">
        <v>3.7015447391431068E-2</v>
      </c>
      <c r="M5722" s="127" t="s">
        <v>455</v>
      </c>
      <c r="N5722" s="134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5</v>
      </c>
      <c r="B5723" s="49" t="s">
        <v>452</v>
      </c>
      <c r="C5723" s="47">
        <v>37104.373350893802</v>
      </c>
      <c r="D5723" s="125">
        <v>3628</v>
      </c>
      <c r="E5723" s="125">
        <v>135</v>
      </c>
      <c r="F5723" s="126">
        <v>25.98846516464577</v>
      </c>
      <c r="G5723" s="125" t="s">
        <v>423</v>
      </c>
      <c r="H5723" s="125" t="s">
        <v>474</v>
      </c>
      <c r="I5723" s="125">
        <v>79272</v>
      </c>
      <c r="J5723" s="125">
        <v>4705</v>
      </c>
      <c r="K5723" s="125">
        <v>147</v>
      </c>
      <c r="L5723" s="127">
        <v>3.1243358129649311E-2</v>
      </c>
      <c r="M5723" s="127" t="s">
        <v>459</v>
      </c>
      <c r="N5723" s="134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4</v>
      </c>
      <c r="B5724" s="49" t="s">
        <v>444</v>
      </c>
      <c r="C5724" s="47">
        <v>27391.508223539095</v>
      </c>
      <c r="D5724" s="125">
        <v>2333</v>
      </c>
      <c r="E5724" s="125">
        <v>71</v>
      </c>
      <c r="F5724" s="126">
        <v>18.514601423336014</v>
      </c>
      <c r="G5724" s="125" t="s">
        <v>423</v>
      </c>
      <c r="H5724" s="125" t="s">
        <v>474</v>
      </c>
      <c r="I5724" s="125">
        <v>67606</v>
      </c>
      <c r="J5724" s="125">
        <v>3616</v>
      </c>
      <c r="K5724" s="125">
        <v>84</v>
      </c>
      <c r="L5724" s="127">
        <v>2.3230088495575223E-2</v>
      </c>
      <c r="M5724" s="127" t="s">
        <v>459</v>
      </c>
      <c r="N5724" s="134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3</v>
      </c>
      <c r="B5725" s="49" t="s">
        <v>449</v>
      </c>
      <c r="C5725" s="47">
        <v>5307.8849770148699</v>
      </c>
      <c r="D5725" s="125">
        <v>181</v>
      </c>
      <c r="E5725" s="125">
        <v>10</v>
      </c>
      <c r="F5725" s="126">
        <v>13.457068444000557</v>
      </c>
      <c r="G5725" s="125" t="s">
        <v>429</v>
      </c>
      <c r="H5725" s="125" t="s">
        <v>474</v>
      </c>
      <c r="I5725" s="125">
        <v>37453</v>
      </c>
      <c r="J5725" s="125">
        <v>3047</v>
      </c>
      <c r="K5725" s="125">
        <v>12</v>
      </c>
      <c r="L5725" s="127">
        <v>3.9382999671808338E-3</v>
      </c>
      <c r="M5725" s="127" t="s">
        <v>459</v>
      </c>
      <c r="N5725" s="134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2</v>
      </c>
      <c r="B5726" s="49" t="s">
        <v>454</v>
      </c>
      <c r="C5726" s="47">
        <v>13087.712635498299</v>
      </c>
      <c r="D5726" s="125">
        <v>776</v>
      </c>
      <c r="E5726" s="125">
        <v>105</v>
      </c>
      <c r="F5726" s="126">
        <v>57.305659200198704</v>
      </c>
      <c r="G5726" s="125" t="s">
        <v>419</v>
      </c>
      <c r="H5726" s="125" t="s">
        <v>455</v>
      </c>
      <c r="I5726" s="125">
        <v>19319</v>
      </c>
      <c r="J5726" s="125">
        <v>1178</v>
      </c>
      <c r="K5726" s="125">
        <v>112</v>
      </c>
      <c r="L5726" s="127">
        <v>9.5076400679117143E-2</v>
      </c>
      <c r="M5726" s="127" t="s">
        <v>455</v>
      </c>
      <c r="N5726" s="134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1</v>
      </c>
      <c r="B5727" s="49" t="s">
        <v>452</v>
      </c>
      <c r="C5727" s="47">
        <v>7927.2612196189812</v>
      </c>
      <c r="D5727" s="125">
        <v>698</v>
      </c>
      <c r="E5727" s="125">
        <v>32</v>
      </c>
      <c r="F5727" s="126">
        <v>28.833593625720678</v>
      </c>
      <c r="G5727" s="125" t="s">
        <v>419</v>
      </c>
      <c r="H5727" s="125" t="s">
        <v>455</v>
      </c>
      <c r="I5727" s="125">
        <v>12566</v>
      </c>
      <c r="J5727" s="125">
        <v>641</v>
      </c>
      <c r="K5727" s="125">
        <v>33</v>
      </c>
      <c r="L5727" s="127">
        <v>5.1482059282371297E-2</v>
      </c>
      <c r="M5727" s="127" t="s">
        <v>455</v>
      </c>
      <c r="N5727" s="134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0</v>
      </c>
      <c r="B5728" s="49" t="s">
        <v>441</v>
      </c>
      <c r="C5728" s="47">
        <v>9485.9761215318194</v>
      </c>
      <c r="D5728" s="125">
        <v>476</v>
      </c>
      <c r="E5728" s="125">
        <v>12</v>
      </c>
      <c r="F5728" s="126">
        <v>9.0358951589311367</v>
      </c>
      <c r="G5728" s="125" t="s">
        <v>427</v>
      </c>
      <c r="H5728" s="125" t="s">
        <v>455</v>
      </c>
      <c r="I5728" s="125">
        <v>12901</v>
      </c>
      <c r="J5728" s="125">
        <v>725</v>
      </c>
      <c r="K5728" s="125">
        <v>13</v>
      </c>
      <c r="L5728" s="127">
        <v>1.793103448275862E-2</v>
      </c>
      <c r="M5728" s="127" t="s">
        <v>455</v>
      </c>
      <c r="N5728" s="134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09</v>
      </c>
      <c r="B5729" s="49" t="s">
        <v>444</v>
      </c>
      <c r="C5729" s="47">
        <v>5133.8205219983302</v>
      </c>
      <c r="D5729" s="125">
        <v>236</v>
      </c>
      <c r="E5729" s="125">
        <v>7</v>
      </c>
      <c r="F5729" s="126">
        <v>9.739335410295487</v>
      </c>
      <c r="G5729" s="125" t="s">
        <v>429</v>
      </c>
      <c r="H5729" s="125" t="s">
        <v>455</v>
      </c>
      <c r="I5729" s="125">
        <v>14555</v>
      </c>
      <c r="J5729" s="125">
        <v>865</v>
      </c>
      <c r="K5729" s="125">
        <v>7</v>
      </c>
      <c r="L5729" s="127">
        <v>8.0924855491329474E-3</v>
      </c>
      <c r="M5729" s="127" t="s">
        <v>455</v>
      </c>
      <c r="N5729" s="134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08</v>
      </c>
      <c r="B5730" s="49" t="s">
        <v>446</v>
      </c>
      <c r="C5730" s="47">
        <v>32414.524512956301</v>
      </c>
      <c r="D5730" s="125">
        <v>3558</v>
      </c>
      <c r="E5730" s="125">
        <v>207</v>
      </c>
      <c r="F5730" s="126">
        <v>45.614472240073546</v>
      </c>
      <c r="G5730" s="125" t="s">
        <v>419</v>
      </c>
      <c r="H5730" s="125" t="s">
        <v>474</v>
      </c>
      <c r="I5730" s="125">
        <v>61140</v>
      </c>
      <c r="J5730" s="125">
        <v>3180</v>
      </c>
      <c r="K5730" s="125">
        <v>230</v>
      </c>
      <c r="L5730" s="127">
        <v>7.2327044025157231E-2</v>
      </c>
      <c r="M5730" s="127" t="s">
        <v>474</v>
      </c>
      <c r="N5730" s="134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7</v>
      </c>
      <c r="B5731" s="49" t="s">
        <v>441</v>
      </c>
      <c r="C5731" s="47">
        <v>12469.6895953656</v>
      </c>
      <c r="D5731" s="125">
        <v>974</v>
      </c>
      <c r="E5731" s="125">
        <v>68</v>
      </c>
      <c r="F5731" s="126">
        <v>38.9515939430283</v>
      </c>
      <c r="G5731" s="125" t="s">
        <v>423</v>
      </c>
      <c r="H5731" s="125" t="s">
        <v>455</v>
      </c>
      <c r="I5731" s="125">
        <v>50097</v>
      </c>
      <c r="J5731" s="125">
        <v>4576</v>
      </c>
      <c r="K5731" s="125">
        <v>91</v>
      </c>
      <c r="L5731" s="127">
        <v>1.9886363636363636E-2</v>
      </c>
      <c r="M5731" s="127" t="s">
        <v>455</v>
      </c>
      <c r="N5731" s="134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6</v>
      </c>
      <c r="B5732" s="49" t="s">
        <v>446</v>
      </c>
      <c r="C5732" s="47">
        <v>3330.26120665499</v>
      </c>
      <c r="D5732" s="125">
        <v>169</v>
      </c>
      <c r="E5732" s="125">
        <v>15</v>
      </c>
      <c r="F5732" s="126">
        <v>32.172508549404299</v>
      </c>
      <c r="G5732" s="125" t="s">
        <v>427</v>
      </c>
      <c r="H5732" s="125" t="s">
        <v>455</v>
      </c>
      <c r="I5732" s="125">
        <v>4857</v>
      </c>
      <c r="J5732" s="125">
        <v>304</v>
      </c>
      <c r="K5732" s="125">
        <v>21</v>
      </c>
      <c r="L5732" s="127">
        <v>6.9078947368421059E-2</v>
      </c>
      <c r="M5732" s="127" t="s">
        <v>455</v>
      </c>
      <c r="N5732" s="134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5</v>
      </c>
      <c r="B5733" s="49" t="s">
        <v>443</v>
      </c>
      <c r="C5733" s="47">
        <v>15120.384628985899</v>
      </c>
      <c r="D5733" s="125">
        <v>927</v>
      </c>
      <c r="E5733" s="125">
        <v>35</v>
      </c>
      <c r="F5733" s="126">
        <v>16.533970936212032</v>
      </c>
      <c r="G5733" s="125" t="s">
        <v>423</v>
      </c>
      <c r="H5733" s="125" t="s">
        <v>455</v>
      </c>
      <c r="I5733" s="125">
        <v>30899</v>
      </c>
      <c r="J5733" s="125">
        <v>1715</v>
      </c>
      <c r="K5733" s="125">
        <v>38</v>
      </c>
      <c r="L5733" s="127">
        <v>2.2157434402332362E-2</v>
      </c>
      <c r="M5733" s="127" t="s">
        <v>455</v>
      </c>
      <c r="N5733" s="134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4</v>
      </c>
      <c r="B5734" s="49" t="s">
        <v>443</v>
      </c>
      <c r="C5734" s="47">
        <v>14878.570537017</v>
      </c>
      <c r="D5734" s="125">
        <v>1173</v>
      </c>
      <c r="E5734" s="125">
        <v>42</v>
      </c>
      <c r="F5734" s="126">
        <v>20.163227324400406</v>
      </c>
      <c r="G5734" s="125" t="s">
        <v>423</v>
      </c>
      <c r="H5734" s="125" t="s">
        <v>455</v>
      </c>
      <c r="I5734" s="125">
        <v>23624</v>
      </c>
      <c r="J5734" s="125">
        <v>1458</v>
      </c>
      <c r="K5734" s="125">
        <v>51</v>
      </c>
      <c r="L5734" s="127">
        <v>3.4979423868312758E-2</v>
      </c>
      <c r="M5734" s="127" t="s">
        <v>455</v>
      </c>
      <c r="N5734" s="134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3</v>
      </c>
      <c r="B5735" s="49" t="s">
        <v>441</v>
      </c>
      <c r="C5735" s="47">
        <v>2244.2586476452502</v>
      </c>
      <c r="D5735" s="125">
        <v>168</v>
      </c>
      <c r="E5735" s="125">
        <v>6</v>
      </c>
      <c r="F5735" s="126">
        <v>19.096347429521984</v>
      </c>
      <c r="G5735" s="125" t="s">
        <v>429</v>
      </c>
      <c r="H5735" s="125" t="s">
        <v>455</v>
      </c>
      <c r="I5735" s="125">
        <v>3150</v>
      </c>
      <c r="J5735" s="125">
        <v>137</v>
      </c>
      <c r="K5735" s="125">
        <v>7</v>
      </c>
      <c r="L5735" s="127">
        <v>5.1094890510948905E-2</v>
      </c>
      <c r="M5735" s="127" t="s">
        <v>455</v>
      </c>
      <c r="N5735" s="134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2</v>
      </c>
      <c r="B5736" s="49" t="s">
        <v>448</v>
      </c>
      <c r="C5736" s="47">
        <v>17005.439503125901</v>
      </c>
      <c r="D5736" s="125">
        <v>1517</v>
      </c>
      <c r="E5736" s="125">
        <v>74</v>
      </c>
      <c r="F5736" s="126">
        <v>31.082491485989983</v>
      </c>
      <c r="G5736" s="125" t="s">
        <v>423</v>
      </c>
      <c r="H5736" s="125" t="s">
        <v>455</v>
      </c>
      <c r="I5736" s="125">
        <v>37116</v>
      </c>
      <c r="J5736" s="125">
        <v>1843</v>
      </c>
      <c r="K5736" s="125">
        <v>81</v>
      </c>
      <c r="L5736" s="127">
        <v>4.3950081389039608E-2</v>
      </c>
      <c r="M5736" s="127" t="s">
        <v>455</v>
      </c>
      <c r="N5736" s="134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1</v>
      </c>
      <c r="B5737" s="49" t="s">
        <v>454</v>
      </c>
      <c r="C5737" s="47">
        <v>4602.6150295043099</v>
      </c>
      <c r="D5737" s="125">
        <v>167</v>
      </c>
      <c r="E5737" s="125">
        <v>14</v>
      </c>
      <c r="F5737" s="126">
        <v>21.726779093833908</v>
      </c>
      <c r="G5737" s="125" t="s">
        <v>427</v>
      </c>
      <c r="H5737" s="125" t="s">
        <v>455</v>
      </c>
      <c r="I5737" s="125">
        <v>5117</v>
      </c>
      <c r="J5737" s="125">
        <v>262</v>
      </c>
      <c r="K5737" s="125">
        <v>16</v>
      </c>
      <c r="L5737" s="127">
        <v>6.1068702290076333E-2</v>
      </c>
      <c r="M5737" s="127" t="s">
        <v>455</v>
      </c>
      <c r="N5737" s="134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0</v>
      </c>
      <c r="B5738" s="49" t="s">
        <v>447</v>
      </c>
      <c r="C5738" s="47">
        <v>16194.1783185606</v>
      </c>
      <c r="D5738" s="125">
        <v>896</v>
      </c>
      <c r="E5738" s="125">
        <v>25</v>
      </c>
      <c r="F5738" s="126">
        <v>11.026890346561325</v>
      </c>
      <c r="G5738" s="125" t="s">
        <v>423</v>
      </c>
      <c r="H5738" s="125" t="s">
        <v>455</v>
      </c>
      <c r="I5738" s="125">
        <v>55678</v>
      </c>
      <c r="J5738" s="125">
        <v>3155</v>
      </c>
      <c r="K5738" s="125">
        <v>33</v>
      </c>
      <c r="L5738" s="127">
        <v>1.0459587955625991E-2</v>
      </c>
      <c r="M5738" s="127" t="s">
        <v>455</v>
      </c>
      <c r="N5738" s="134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799</v>
      </c>
      <c r="B5739" s="49" t="s">
        <v>452</v>
      </c>
      <c r="C5739" s="47">
        <v>23741.067234681399</v>
      </c>
      <c r="D5739" s="125">
        <v>2028</v>
      </c>
      <c r="E5739" s="125">
        <v>104</v>
      </c>
      <c r="F5739" s="126">
        <v>31.289964158475698</v>
      </c>
      <c r="G5739" s="125" t="s">
        <v>423</v>
      </c>
      <c r="H5739" s="125" t="s">
        <v>455</v>
      </c>
      <c r="I5739" s="125">
        <v>102028</v>
      </c>
      <c r="J5739" s="125">
        <v>6776</v>
      </c>
      <c r="K5739" s="125">
        <v>119</v>
      </c>
      <c r="L5739" s="127">
        <v>1.7561983471074381E-2</v>
      </c>
      <c r="M5739" s="127" t="s">
        <v>455</v>
      </c>
      <c r="N5739" s="134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798</v>
      </c>
      <c r="B5740" s="49" t="s">
        <v>451</v>
      </c>
      <c r="C5740" s="47">
        <v>4086.1741400712999</v>
      </c>
      <c r="D5740" s="125">
        <v>355</v>
      </c>
      <c r="E5740" s="125">
        <v>61</v>
      </c>
      <c r="F5740" s="126">
        <v>106.63135509606127</v>
      </c>
      <c r="G5740" s="125" t="s">
        <v>419</v>
      </c>
      <c r="H5740" s="125" t="s">
        <v>474</v>
      </c>
      <c r="I5740" s="125">
        <v>12441</v>
      </c>
      <c r="J5740" s="125">
        <v>642</v>
      </c>
      <c r="K5740" s="125">
        <v>64</v>
      </c>
      <c r="L5740" s="127">
        <v>9.9688473520249218E-2</v>
      </c>
      <c r="M5740" s="127" t="s">
        <v>474</v>
      </c>
      <c r="N5740" s="134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7</v>
      </c>
      <c r="B5741" s="49" t="s">
        <v>453</v>
      </c>
      <c r="C5741" s="47">
        <v>1073.55719304948</v>
      </c>
      <c r="D5741" s="125">
        <v>16</v>
      </c>
      <c r="E5741" s="125" t="s">
        <v>487</v>
      </c>
      <c r="F5741" s="126">
        <v>6.6534481712777547</v>
      </c>
      <c r="G5741" s="125" t="s">
        <v>429</v>
      </c>
      <c r="H5741" s="125" t="s">
        <v>459</v>
      </c>
      <c r="I5741" s="125">
        <v>1389</v>
      </c>
      <c r="J5741" s="125">
        <v>90</v>
      </c>
      <c r="K5741" s="125">
        <v>1</v>
      </c>
      <c r="L5741" s="127">
        <v>1.1111111111111112E-2</v>
      </c>
      <c r="M5741" s="127" t="s">
        <v>455</v>
      </c>
      <c r="N5741" s="134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6</v>
      </c>
      <c r="B5742" s="49" t="s">
        <v>449</v>
      </c>
      <c r="C5742" s="47">
        <v>2112.6874094155901</v>
      </c>
      <c r="D5742" s="125">
        <v>69</v>
      </c>
      <c r="E5742" s="125" t="s">
        <v>487</v>
      </c>
      <c r="F5742" s="126">
        <v>10.142802637565293</v>
      </c>
      <c r="G5742" s="125" t="s">
        <v>429</v>
      </c>
      <c r="H5742" s="125" t="s">
        <v>455</v>
      </c>
      <c r="I5742" s="125">
        <v>3494</v>
      </c>
      <c r="J5742" s="125">
        <v>269</v>
      </c>
      <c r="K5742" s="125">
        <v>5</v>
      </c>
      <c r="L5742" s="127">
        <v>1.858736059479554E-2</v>
      </c>
      <c r="M5742" s="127" t="s">
        <v>455</v>
      </c>
      <c r="N5742" s="134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0</v>
      </c>
      <c r="B5743" s="49" t="s">
        <v>450</v>
      </c>
      <c r="C5743" s="47">
        <v>3727.91584807558</v>
      </c>
      <c r="D5743" s="125">
        <v>174</v>
      </c>
      <c r="E5743" s="125">
        <v>9</v>
      </c>
      <c r="F5743" s="126">
        <v>17.244411329429489</v>
      </c>
      <c r="G5743" s="125" t="s">
        <v>429</v>
      </c>
      <c r="H5743" s="125" t="s">
        <v>455</v>
      </c>
      <c r="I5743" s="125">
        <v>5755</v>
      </c>
      <c r="J5743" s="125">
        <v>302</v>
      </c>
      <c r="K5743" s="125">
        <v>9</v>
      </c>
      <c r="L5743" s="127">
        <v>2.9801324503311258E-2</v>
      </c>
      <c r="M5743" s="127" t="s">
        <v>455</v>
      </c>
      <c r="N5743" s="134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5</v>
      </c>
      <c r="B5744" s="49" t="s">
        <v>446</v>
      </c>
      <c r="C5744" s="47">
        <v>48551.911070702001</v>
      </c>
      <c r="D5744" s="125">
        <v>8290</v>
      </c>
      <c r="E5744" s="125">
        <v>225</v>
      </c>
      <c r="F5744" s="126">
        <v>33.101536514237559</v>
      </c>
      <c r="G5744" s="125" t="s">
        <v>423</v>
      </c>
      <c r="H5744" s="125" t="s">
        <v>455</v>
      </c>
      <c r="I5744" s="125">
        <v>121196</v>
      </c>
      <c r="J5744" s="125">
        <v>6142</v>
      </c>
      <c r="K5744" s="125">
        <v>264</v>
      </c>
      <c r="L5744" s="127">
        <v>4.2982741777922502E-2</v>
      </c>
      <c r="M5744" s="127" t="s">
        <v>455</v>
      </c>
      <c r="N5744" s="134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4</v>
      </c>
      <c r="B5745" s="49" t="s">
        <v>452</v>
      </c>
      <c r="C5745" s="47">
        <v>16012.7421223003</v>
      </c>
      <c r="D5745" s="125">
        <v>1911</v>
      </c>
      <c r="E5745" s="125">
        <v>52</v>
      </c>
      <c r="F5745" s="126">
        <v>23.195812971427163</v>
      </c>
      <c r="G5745" s="125" t="s">
        <v>423</v>
      </c>
      <c r="H5745" s="125" t="s">
        <v>455</v>
      </c>
      <c r="I5745" s="125">
        <v>39630</v>
      </c>
      <c r="J5745" s="125">
        <v>1532</v>
      </c>
      <c r="K5745" s="125">
        <v>62</v>
      </c>
      <c r="L5745" s="127">
        <v>4.0469973890339427E-2</v>
      </c>
      <c r="M5745" s="127" t="s">
        <v>459</v>
      </c>
      <c r="N5745" s="134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3</v>
      </c>
      <c r="B5746" s="49" t="s">
        <v>452</v>
      </c>
      <c r="C5746" s="47">
        <v>89317.120164774096</v>
      </c>
      <c r="D5746" s="125">
        <v>13490</v>
      </c>
      <c r="E5746" s="125">
        <v>444</v>
      </c>
      <c r="F5746" s="126">
        <v>35.507510380740598</v>
      </c>
      <c r="G5746" s="125" t="s">
        <v>419</v>
      </c>
      <c r="H5746" s="125" t="s">
        <v>455</v>
      </c>
      <c r="I5746" s="125">
        <v>190190</v>
      </c>
      <c r="J5746" s="125">
        <v>9536</v>
      </c>
      <c r="K5746" s="125">
        <v>507</v>
      </c>
      <c r="L5746" s="127">
        <v>5.316694630872483E-2</v>
      </c>
      <c r="M5746" s="127" t="s">
        <v>455</v>
      </c>
      <c r="N5746" s="134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2</v>
      </c>
      <c r="B5747" s="49" t="s">
        <v>454</v>
      </c>
      <c r="C5747" s="47">
        <v>31190.337467089099</v>
      </c>
      <c r="D5747" s="125">
        <v>1463</v>
      </c>
      <c r="E5747" s="125">
        <v>109</v>
      </c>
      <c r="F5747" s="126">
        <v>24.961943082307094</v>
      </c>
      <c r="G5747" s="125" t="s">
        <v>423</v>
      </c>
      <c r="H5747" s="125" t="s">
        <v>455</v>
      </c>
      <c r="I5747" s="125">
        <v>59534</v>
      </c>
      <c r="J5747" s="125">
        <v>3018</v>
      </c>
      <c r="K5747" s="125">
        <v>114</v>
      </c>
      <c r="L5747" s="127">
        <v>3.7773359840954271E-2</v>
      </c>
      <c r="M5747" s="127" t="s">
        <v>455</v>
      </c>
      <c r="N5747" s="134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1</v>
      </c>
      <c r="B5748" s="49" t="s">
        <v>441</v>
      </c>
      <c r="C5748" s="47">
        <v>42123.258085424597</v>
      </c>
      <c r="D5748" s="125">
        <v>4489</v>
      </c>
      <c r="E5748" s="125">
        <v>135</v>
      </c>
      <c r="F5748" s="126">
        <v>22.892002141196539</v>
      </c>
      <c r="G5748" s="125" t="s">
        <v>423</v>
      </c>
      <c r="H5748" s="125" t="s">
        <v>474</v>
      </c>
      <c r="I5748" s="125">
        <v>82496</v>
      </c>
      <c r="J5748" s="125">
        <v>4356</v>
      </c>
      <c r="K5748" s="125">
        <v>146</v>
      </c>
      <c r="L5748" s="127">
        <v>3.3516988062442611E-2</v>
      </c>
      <c r="M5748" s="127" t="s">
        <v>474</v>
      </c>
      <c r="N5748" s="134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0</v>
      </c>
      <c r="B5749" s="49" t="s">
        <v>453</v>
      </c>
      <c r="C5749" s="47">
        <v>783.91291893709104</v>
      </c>
      <c r="D5749" s="125">
        <v>11</v>
      </c>
      <c r="E5749" s="125">
        <v>0</v>
      </c>
      <c r="F5749" s="128">
        <v>0</v>
      </c>
      <c r="G5749" s="125" t="s">
        <v>429</v>
      </c>
      <c r="H5749" s="125" t="s">
        <v>455</v>
      </c>
      <c r="I5749" s="125">
        <v>688</v>
      </c>
      <c r="J5749" s="125">
        <v>41</v>
      </c>
      <c r="K5749" s="125">
        <v>0</v>
      </c>
      <c r="L5749" s="125">
        <v>0</v>
      </c>
      <c r="M5749" s="127" t="s">
        <v>455</v>
      </c>
      <c r="N5749" s="134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89</v>
      </c>
      <c r="B5750" s="49" t="s">
        <v>444</v>
      </c>
      <c r="C5750" s="47">
        <v>18209.461158597402</v>
      </c>
      <c r="D5750" s="125">
        <v>1300</v>
      </c>
      <c r="E5750" s="125">
        <v>77</v>
      </c>
      <c r="F5750" s="126">
        <v>30.204078814288444</v>
      </c>
      <c r="G5750" s="125" t="s">
        <v>423</v>
      </c>
      <c r="H5750" s="125" t="s">
        <v>455</v>
      </c>
      <c r="I5750" s="125">
        <v>47726</v>
      </c>
      <c r="J5750" s="125">
        <v>1906</v>
      </c>
      <c r="K5750" s="125">
        <v>82</v>
      </c>
      <c r="L5750" s="127">
        <v>4.3022035676810073E-2</v>
      </c>
      <c r="M5750" s="127" t="s">
        <v>459</v>
      </c>
      <c r="N5750" s="134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88</v>
      </c>
      <c r="B5751" s="49" t="s">
        <v>446</v>
      </c>
      <c r="C5751" s="47">
        <v>74397.767487715595</v>
      </c>
      <c r="D5751" s="125">
        <v>7909</v>
      </c>
      <c r="E5751" s="125">
        <v>320</v>
      </c>
      <c r="F5751" s="126">
        <v>30.722888104024062</v>
      </c>
      <c r="G5751" s="125" t="s">
        <v>423</v>
      </c>
      <c r="H5751" s="125" t="s">
        <v>455</v>
      </c>
      <c r="I5751" s="125">
        <v>178745</v>
      </c>
      <c r="J5751" s="125">
        <v>11059</v>
      </c>
      <c r="K5751" s="125">
        <v>386</v>
      </c>
      <c r="L5751" s="127">
        <v>3.4903698345239174E-2</v>
      </c>
      <c r="M5751" s="127" t="s">
        <v>455</v>
      </c>
      <c r="N5751" s="134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49</v>
      </c>
      <c r="B5752" s="49" t="s">
        <v>444</v>
      </c>
      <c r="C5752" s="47">
        <v>33920.0551131428</v>
      </c>
      <c r="D5752" s="125">
        <v>1834</v>
      </c>
      <c r="E5752" s="125">
        <v>98</v>
      </c>
      <c r="F5752" s="126">
        <v>20.636758922268825</v>
      </c>
      <c r="G5752" s="125" t="s">
        <v>423</v>
      </c>
      <c r="H5752" s="125" t="s">
        <v>455</v>
      </c>
      <c r="I5752" s="125">
        <v>66874</v>
      </c>
      <c r="J5752" s="125">
        <v>5384</v>
      </c>
      <c r="K5752" s="125">
        <v>107</v>
      </c>
      <c r="L5752" s="127">
        <v>1.9873699851411589E-2</v>
      </c>
      <c r="M5752" s="127" t="s">
        <v>455</v>
      </c>
      <c r="N5752" s="134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7</v>
      </c>
      <c r="B5753" s="49" t="s">
        <v>452</v>
      </c>
      <c r="C5753" s="47">
        <v>9049.1751865497099</v>
      </c>
      <c r="D5753" s="125">
        <v>938</v>
      </c>
      <c r="E5753" s="125">
        <v>38</v>
      </c>
      <c r="F5753" s="126">
        <v>29.994841058222722</v>
      </c>
      <c r="G5753" s="125" t="s">
        <v>419</v>
      </c>
      <c r="H5753" s="125" t="s">
        <v>455</v>
      </c>
      <c r="I5753" s="125">
        <v>15410</v>
      </c>
      <c r="J5753" s="125">
        <v>786</v>
      </c>
      <c r="K5753" s="125">
        <v>42</v>
      </c>
      <c r="L5753" s="127">
        <v>5.3435114503816793E-2</v>
      </c>
      <c r="M5753" s="127" t="s">
        <v>455</v>
      </c>
      <c r="N5753" s="134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6</v>
      </c>
      <c r="B5754" s="49" t="s">
        <v>441</v>
      </c>
      <c r="C5754" s="47">
        <v>19873.653859741695</v>
      </c>
      <c r="D5754" s="125">
        <v>2222</v>
      </c>
      <c r="E5754" s="125">
        <v>58</v>
      </c>
      <c r="F5754" s="126">
        <v>20.845976145581261</v>
      </c>
      <c r="G5754" s="125" t="s">
        <v>423</v>
      </c>
      <c r="H5754" s="125" t="s">
        <v>474</v>
      </c>
      <c r="I5754" s="125">
        <v>38317</v>
      </c>
      <c r="J5754" s="125">
        <v>1624</v>
      </c>
      <c r="K5754" s="125">
        <v>64</v>
      </c>
      <c r="L5754" s="127">
        <v>3.9408866995073892E-2</v>
      </c>
      <c r="M5754" s="127" t="s">
        <v>474</v>
      </c>
      <c r="N5754" s="134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5</v>
      </c>
      <c r="B5755" s="49" t="s">
        <v>450</v>
      </c>
      <c r="C5755" s="47">
        <v>8985.7757628436302</v>
      </c>
      <c r="D5755" s="125">
        <v>540</v>
      </c>
      <c r="E5755" s="125">
        <v>24</v>
      </c>
      <c r="F5755" s="126">
        <v>19.077770907374759</v>
      </c>
      <c r="G5755" s="125" t="s">
        <v>423</v>
      </c>
      <c r="H5755" s="125" t="s">
        <v>474</v>
      </c>
      <c r="I5755" s="125">
        <v>15078</v>
      </c>
      <c r="J5755" s="125">
        <v>718</v>
      </c>
      <c r="K5755" s="125">
        <v>24</v>
      </c>
      <c r="L5755" s="127">
        <v>3.3426183844011144E-2</v>
      </c>
      <c r="M5755" s="127" t="s">
        <v>474</v>
      </c>
      <c r="N5755" s="134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4</v>
      </c>
      <c r="B5756" s="49" t="s">
        <v>449</v>
      </c>
      <c r="C5756" s="47">
        <v>1671.6385468424</v>
      </c>
      <c r="D5756" s="125">
        <v>39</v>
      </c>
      <c r="E5756" s="125" t="s">
        <v>487</v>
      </c>
      <c r="F5756" s="126">
        <v>4.2729674763419787</v>
      </c>
      <c r="G5756" s="125" t="s">
        <v>429</v>
      </c>
      <c r="H5756" s="125" t="s">
        <v>459</v>
      </c>
      <c r="I5756" s="125">
        <v>4896</v>
      </c>
      <c r="J5756" s="125">
        <v>206</v>
      </c>
      <c r="K5756" s="125">
        <v>1</v>
      </c>
      <c r="L5756" s="127">
        <v>4.8543689320388345E-3</v>
      </c>
      <c r="M5756" s="127" t="s">
        <v>459</v>
      </c>
      <c r="N5756" s="134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3</v>
      </c>
      <c r="B5757" s="49" t="s">
        <v>450</v>
      </c>
      <c r="C5757" s="47">
        <v>28406.395546395601</v>
      </c>
      <c r="D5757" s="125">
        <v>1921</v>
      </c>
      <c r="E5757" s="125">
        <v>117</v>
      </c>
      <c r="F5757" s="126">
        <v>29.419934125374336</v>
      </c>
      <c r="G5757" s="125" t="s">
        <v>423</v>
      </c>
      <c r="H5757" s="125" t="s">
        <v>455</v>
      </c>
      <c r="I5757" s="125">
        <v>51607</v>
      </c>
      <c r="J5757" s="125">
        <v>3137</v>
      </c>
      <c r="K5757" s="125">
        <v>128</v>
      </c>
      <c r="L5757" s="127">
        <v>4.0803315269365634E-2</v>
      </c>
      <c r="M5757" s="127" t="s">
        <v>455</v>
      </c>
      <c r="N5757" s="134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2</v>
      </c>
      <c r="B5758" s="49" t="s">
        <v>447</v>
      </c>
      <c r="C5758" s="47">
        <v>1156.5421476148199</v>
      </c>
      <c r="D5758" s="125">
        <v>27</v>
      </c>
      <c r="E5758" s="125" t="s">
        <v>487</v>
      </c>
      <c r="F5758" s="126">
        <v>6.1760456872134952</v>
      </c>
      <c r="G5758" s="125" t="s">
        <v>429</v>
      </c>
      <c r="H5758" s="125" t="s">
        <v>455</v>
      </c>
      <c r="I5758" s="125">
        <v>1114</v>
      </c>
      <c r="J5758" s="125">
        <v>64</v>
      </c>
      <c r="K5758" s="125">
        <v>1</v>
      </c>
      <c r="L5758" s="127">
        <v>1.5625E-2</v>
      </c>
      <c r="M5758" s="127" t="s">
        <v>455</v>
      </c>
      <c r="N5758" s="134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1</v>
      </c>
      <c r="B5759" s="49" t="s">
        <v>451</v>
      </c>
      <c r="C5759" s="47">
        <v>44.670954202623797</v>
      </c>
      <c r="D5759" s="125">
        <v>5</v>
      </c>
      <c r="E5759" s="125">
        <v>0</v>
      </c>
      <c r="F5759" s="128">
        <v>0</v>
      </c>
      <c r="G5759" s="125" t="s">
        <v>429</v>
      </c>
      <c r="H5759" s="125" t="s">
        <v>459</v>
      </c>
      <c r="I5759" s="125">
        <v>129</v>
      </c>
      <c r="J5759" s="125">
        <v>1</v>
      </c>
      <c r="K5759" s="125">
        <v>0</v>
      </c>
      <c r="L5759" s="125">
        <v>0</v>
      </c>
      <c r="M5759" s="127" t="s">
        <v>459</v>
      </c>
      <c r="N5759" s="134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0</v>
      </c>
      <c r="B5760" s="49" t="s">
        <v>441</v>
      </c>
      <c r="C5760" s="47">
        <v>20124.902253938701</v>
      </c>
      <c r="D5760" s="125">
        <v>1125</v>
      </c>
      <c r="E5760" s="125">
        <v>42</v>
      </c>
      <c r="F5760" s="126">
        <v>14.906904700184876</v>
      </c>
      <c r="G5760" s="125" t="s">
        <v>423</v>
      </c>
      <c r="H5760" s="125" t="s">
        <v>474</v>
      </c>
      <c r="I5760" s="125">
        <v>41013</v>
      </c>
      <c r="J5760" s="125">
        <v>2270</v>
      </c>
      <c r="K5760" s="125">
        <v>44</v>
      </c>
      <c r="L5760" s="127">
        <v>1.9383259911894272E-2</v>
      </c>
      <c r="M5760" s="127" t="s">
        <v>474</v>
      </c>
      <c r="N5760" s="134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79</v>
      </c>
      <c r="B5761" s="49" t="s">
        <v>447</v>
      </c>
      <c r="C5761" s="47">
        <v>6112.4113664417901</v>
      </c>
      <c r="D5761" s="125">
        <v>365</v>
      </c>
      <c r="E5761" s="125">
        <v>21</v>
      </c>
      <c r="F5761" s="126">
        <v>24.540233143260984</v>
      </c>
      <c r="G5761" s="125" t="s">
        <v>423</v>
      </c>
      <c r="H5761" s="125" t="s">
        <v>455</v>
      </c>
      <c r="I5761" s="125">
        <v>12573</v>
      </c>
      <c r="J5761" s="125">
        <v>815</v>
      </c>
      <c r="K5761" s="125">
        <v>24</v>
      </c>
      <c r="L5761" s="127">
        <v>2.9447852760736196E-2</v>
      </c>
      <c r="M5761" s="127" t="s">
        <v>455</v>
      </c>
      <c r="N5761" s="134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78</v>
      </c>
      <c r="B5762" s="49" t="s">
        <v>448</v>
      </c>
      <c r="C5762" s="47">
        <v>1549.67718243236</v>
      </c>
      <c r="D5762" s="125">
        <v>75</v>
      </c>
      <c r="E5762" s="125" t="s">
        <v>487</v>
      </c>
      <c r="F5762" s="126">
        <v>9.2185097952410651</v>
      </c>
      <c r="G5762" s="125" t="s">
        <v>429</v>
      </c>
      <c r="H5762" s="125" t="s">
        <v>459</v>
      </c>
      <c r="I5762" s="125">
        <v>2152</v>
      </c>
      <c r="J5762" s="125">
        <v>97</v>
      </c>
      <c r="K5762" s="125">
        <v>2</v>
      </c>
      <c r="L5762" s="127">
        <v>2.0618556701030927E-2</v>
      </c>
      <c r="M5762" s="127" t="s">
        <v>474</v>
      </c>
      <c r="N5762" s="134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7</v>
      </c>
      <c r="B5763" s="49" t="s">
        <v>453</v>
      </c>
      <c r="C5763" s="47">
        <v>6720.1246284321996</v>
      </c>
      <c r="D5763" s="125">
        <v>428</v>
      </c>
      <c r="E5763" s="125">
        <v>14</v>
      </c>
      <c r="F5763" s="126">
        <v>14.880676405450824</v>
      </c>
      <c r="G5763" s="125" t="s">
        <v>427</v>
      </c>
      <c r="H5763" s="125" t="s">
        <v>455</v>
      </c>
      <c r="I5763" s="125">
        <v>27479</v>
      </c>
      <c r="J5763" s="125">
        <v>1510</v>
      </c>
      <c r="K5763" s="125">
        <v>14</v>
      </c>
      <c r="L5763" s="127">
        <v>9.2715231788079479E-3</v>
      </c>
      <c r="M5763" s="127" t="s">
        <v>455</v>
      </c>
      <c r="N5763" s="134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6</v>
      </c>
      <c r="B5764" s="49" t="s">
        <v>449</v>
      </c>
      <c r="C5764" s="47">
        <v>17148.496197419699</v>
      </c>
      <c r="D5764" s="125">
        <v>754</v>
      </c>
      <c r="E5764" s="125">
        <v>31</v>
      </c>
      <c r="F5764" s="126">
        <v>12.91241919287881</v>
      </c>
      <c r="G5764" s="125" t="s">
        <v>423</v>
      </c>
      <c r="H5764" s="125" t="s">
        <v>459</v>
      </c>
      <c r="I5764" s="125">
        <v>39126</v>
      </c>
      <c r="J5764" s="125">
        <v>2399</v>
      </c>
      <c r="K5764" s="125">
        <v>36</v>
      </c>
      <c r="L5764" s="127">
        <v>1.5006252605252188E-2</v>
      </c>
      <c r="M5764" s="127" t="s">
        <v>474</v>
      </c>
      <c r="N5764" s="134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5</v>
      </c>
      <c r="B5765" s="49" t="s">
        <v>446</v>
      </c>
      <c r="C5765" s="47">
        <v>11689.851587155499</v>
      </c>
      <c r="D5765" s="125">
        <v>499</v>
      </c>
      <c r="E5765" s="125">
        <v>38</v>
      </c>
      <c r="F5765" s="126">
        <v>23.219163169428949</v>
      </c>
      <c r="G5765" s="125" t="s">
        <v>423</v>
      </c>
      <c r="H5765" s="125" t="s">
        <v>455</v>
      </c>
      <c r="I5765" s="125">
        <v>26676</v>
      </c>
      <c r="J5765" s="125">
        <v>1709</v>
      </c>
      <c r="K5765" s="125">
        <v>39</v>
      </c>
      <c r="L5765" s="127">
        <v>2.2820362785254535E-2</v>
      </c>
      <c r="M5765" s="127" t="s">
        <v>455</v>
      </c>
      <c r="N5765" s="134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4</v>
      </c>
      <c r="B5766" s="49" t="s">
        <v>450</v>
      </c>
      <c r="C5766" s="47">
        <v>6846.1077774764299</v>
      </c>
      <c r="D5766" s="125">
        <v>461</v>
      </c>
      <c r="E5766" s="125">
        <v>17</v>
      </c>
      <c r="F5766" s="126">
        <v>17.736876978196168</v>
      </c>
      <c r="G5766" s="125" t="s">
        <v>423</v>
      </c>
      <c r="H5766" s="125" t="s">
        <v>459</v>
      </c>
      <c r="I5766" s="125">
        <v>10927</v>
      </c>
      <c r="J5766" s="125">
        <v>488</v>
      </c>
      <c r="K5766" s="125">
        <v>20</v>
      </c>
      <c r="L5766" s="127">
        <v>4.0983606557377046E-2</v>
      </c>
      <c r="M5766" s="127" t="s">
        <v>455</v>
      </c>
      <c r="N5766" s="134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3</v>
      </c>
      <c r="B5767" s="49" t="s">
        <v>447</v>
      </c>
      <c r="C5767" s="47">
        <v>5803.7608961074102</v>
      </c>
      <c r="D5767" s="125">
        <v>296</v>
      </c>
      <c r="E5767" s="125">
        <v>7</v>
      </c>
      <c r="F5767" s="126">
        <v>8.6151033605700515</v>
      </c>
      <c r="G5767" s="125" t="s">
        <v>429</v>
      </c>
      <c r="H5767" s="125" t="s">
        <v>455</v>
      </c>
      <c r="I5767" s="125">
        <v>25804</v>
      </c>
      <c r="J5767" s="125">
        <v>1730</v>
      </c>
      <c r="K5767" s="125">
        <v>7</v>
      </c>
      <c r="L5767" s="127">
        <v>4.0462427745664737E-3</v>
      </c>
      <c r="M5767" s="127" t="s">
        <v>455</v>
      </c>
      <c r="N5767" s="134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2</v>
      </c>
      <c r="B5768" s="49" t="s">
        <v>443</v>
      </c>
      <c r="C5768" s="47">
        <v>7644.3301449872188</v>
      </c>
      <c r="D5768" s="125">
        <v>505</v>
      </c>
      <c r="E5768" s="125">
        <v>24</v>
      </c>
      <c r="F5768" s="126">
        <v>22.425584475964317</v>
      </c>
      <c r="G5768" s="125" t="s">
        <v>423</v>
      </c>
      <c r="H5768" s="125" t="s">
        <v>455</v>
      </c>
      <c r="I5768" s="125">
        <v>11110</v>
      </c>
      <c r="J5768" s="125">
        <v>585</v>
      </c>
      <c r="K5768" s="125">
        <v>32</v>
      </c>
      <c r="L5768" s="127">
        <v>5.4700854700854701E-2</v>
      </c>
      <c r="M5768" s="127" t="s">
        <v>455</v>
      </c>
      <c r="N5768" s="134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1</v>
      </c>
      <c r="B5769" s="49" t="s">
        <v>450</v>
      </c>
      <c r="C5769" s="47">
        <v>7375.1368838712397</v>
      </c>
      <c r="D5769" s="125">
        <v>408</v>
      </c>
      <c r="E5769" s="125">
        <v>36</v>
      </c>
      <c r="F5769" s="126">
        <v>34.866180952546848</v>
      </c>
      <c r="G5769" s="125" t="s">
        <v>419</v>
      </c>
      <c r="H5769" s="125" t="s">
        <v>474</v>
      </c>
      <c r="I5769" s="125">
        <v>16127</v>
      </c>
      <c r="J5769" s="125">
        <v>850</v>
      </c>
      <c r="K5769" s="125">
        <v>36</v>
      </c>
      <c r="L5769" s="127">
        <v>4.2352941176470586E-2</v>
      </c>
      <c r="M5769" s="127" t="s">
        <v>459</v>
      </c>
      <c r="N5769" s="134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48</v>
      </c>
      <c r="B5770" s="49" t="s">
        <v>448</v>
      </c>
      <c r="C5770" s="47">
        <v>4897.5438326430303</v>
      </c>
      <c r="D5770" s="125">
        <v>432</v>
      </c>
      <c r="E5770" s="125">
        <v>21</v>
      </c>
      <c r="F5770" s="126">
        <v>30.62759724583217</v>
      </c>
      <c r="G5770" s="125" t="s">
        <v>423</v>
      </c>
      <c r="H5770" s="125" t="s">
        <v>455</v>
      </c>
      <c r="I5770" s="125">
        <v>10741</v>
      </c>
      <c r="J5770" s="125">
        <v>575</v>
      </c>
      <c r="K5770" s="125">
        <v>24</v>
      </c>
      <c r="L5770" s="127">
        <v>4.1739130434782612E-2</v>
      </c>
      <c r="M5770" s="127" t="s">
        <v>455</v>
      </c>
      <c r="N5770" s="134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0</v>
      </c>
      <c r="B5771" s="49" t="s">
        <v>453</v>
      </c>
      <c r="C5771" s="47">
        <v>640.69980114844998</v>
      </c>
      <c r="D5771" s="125">
        <v>17</v>
      </c>
      <c r="E5771" s="125">
        <v>0</v>
      </c>
      <c r="F5771" s="128">
        <v>0</v>
      </c>
      <c r="G5771" s="125" t="s">
        <v>429</v>
      </c>
      <c r="H5771" s="125" t="s">
        <v>455</v>
      </c>
      <c r="I5771" s="125">
        <v>270</v>
      </c>
      <c r="J5771" s="125">
        <v>20</v>
      </c>
      <c r="K5771" s="125">
        <v>0</v>
      </c>
      <c r="L5771" s="125">
        <v>0</v>
      </c>
      <c r="M5771" s="127" t="s">
        <v>455</v>
      </c>
      <c r="N5771" s="134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69</v>
      </c>
      <c r="B5772" s="49" t="s">
        <v>443</v>
      </c>
      <c r="C5772" s="47">
        <v>14379.4508026329</v>
      </c>
      <c r="D5772" s="125">
        <v>1301</v>
      </c>
      <c r="E5772" s="125">
        <v>62</v>
      </c>
      <c r="F5772" s="126">
        <v>30.797917732439053</v>
      </c>
      <c r="G5772" s="125" t="s">
        <v>423</v>
      </c>
      <c r="H5772" s="125" t="s">
        <v>455</v>
      </c>
      <c r="I5772" s="125">
        <v>27547</v>
      </c>
      <c r="J5772" s="125">
        <v>1731</v>
      </c>
      <c r="K5772" s="125">
        <v>67</v>
      </c>
      <c r="L5772" s="127">
        <v>3.870595031773541E-2</v>
      </c>
      <c r="M5772" s="127" t="s">
        <v>455</v>
      </c>
      <c r="N5772" s="134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68</v>
      </c>
      <c r="B5773" s="49" t="s">
        <v>443</v>
      </c>
      <c r="C5773" s="47">
        <v>10764.140179352</v>
      </c>
      <c r="D5773" s="125">
        <v>865</v>
      </c>
      <c r="E5773" s="125">
        <v>41</v>
      </c>
      <c r="F5773" s="126">
        <v>27.206738111689365</v>
      </c>
      <c r="G5773" s="125" t="s">
        <v>419</v>
      </c>
      <c r="H5773" s="125" t="s">
        <v>455</v>
      </c>
      <c r="I5773" s="125">
        <v>17228</v>
      </c>
      <c r="J5773" s="125">
        <v>858</v>
      </c>
      <c r="K5773" s="125">
        <v>47</v>
      </c>
      <c r="L5773" s="127">
        <v>5.4778554778554776E-2</v>
      </c>
      <c r="M5773" s="127" t="s">
        <v>455</v>
      </c>
      <c r="N5773" s="134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7</v>
      </c>
      <c r="B5774" s="49" t="s">
        <v>441</v>
      </c>
      <c r="C5774" s="47">
        <v>3341.0756913925802</v>
      </c>
      <c r="D5774" s="125">
        <v>86</v>
      </c>
      <c r="E5774" s="125" t="s">
        <v>487</v>
      </c>
      <c r="F5774" s="126">
        <v>6.4136743396076339</v>
      </c>
      <c r="G5774" s="125" t="s">
        <v>429</v>
      </c>
      <c r="H5774" s="125" t="s">
        <v>459</v>
      </c>
      <c r="I5774" s="125">
        <v>3824</v>
      </c>
      <c r="J5774" s="125">
        <v>175</v>
      </c>
      <c r="K5774" s="125">
        <v>5</v>
      </c>
      <c r="L5774" s="127">
        <v>2.8571428571428571E-2</v>
      </c>
      <c r="M5774" s="127" t="s">
        <v>455</v>
      </c>
      <c r="N5774" s="134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6</v>
      </c>
      <c r="B5775" s="49" t="s">
        <v>441</v>
      </c>
      <c r="C5775" s="47">
        <v>6951.4661738035902</v>
      </c>
      <c r="D5775" s="125">
        <v>134</v>
      </c>
      <c r="E5775" s="125">
        <v>10</v>
      </c>
      <c r="F5775" s="126">
        <v>10.275324606735202</v>
      </c>
      <c r="G5775" s="125" t="s">
        <v>429</v>
      </c>
      <c r="H5775" s="125" t="s">
        <v>455</v>
      </c>
      <c r="I5775" s="125">
        <v>9278</v>
      </c>
      <c r="J5775" s="125">
        <v>535</v>
      </c>
      <c r="K5775" s="125">
        <v>11</v>
      </c>
      <c r="L5775" s="127">
        <v>2.0560747663551402E-2</v>
      </c>
      <c r="M5775" s="127" t="s">
        <v>455</v>
      </c>
      <c r="N5775" s="134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5</v>
      </c>
      <c r="B5776" s="49" t="s">
        <v>454</v>
      </c>
      <c r="C5776" s="47">
        <v>12588.6400801333</v>
      </c>
      <c r="D5776" s="125">
        <v>716</v>
      </c>
      <c r="E5776" s="125">
        <v>52</v>
      </c>
      <c r="F5776" s="126">
        <v>29.505059248992236</v>
      </c>
      <c r="G5776" s="125" t="s">
        <v>419</v>
      </c>
      <c r="H5776" s="125" t="s">
        <v>455</v>
      </c>
      <c r="I5776" s="125">
        <v>19015</v>
      </c>
      <c r="J5776" s="125">
        <v>1076</v>
      </c>
      <c r="K5776" s="125">
        <v>60</v>
      </c>
      <c r="L5776" s="127">
        <v>5.5762081784386616E-2</v>
      </c>
      <c r="M5776" s="127" t="s">
        <v>474</v>
      </c>
      <c r="N5776" s="134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4</v>
      </c>
      <c r="B5777" s="49" t="s">
        <v>447</v>
      </c>
      <c r="C5777" s="47">
        <v>3234.7555519856501</v>
      </c>
      <c r="D5777" s="125">
        <v>164</v>
      </c>
      <c r="E5777" s="125">
        <v>11</v>
      </c>
      <c r="F5777" s="126">
        <v>24.289757698444202</v>
      </c>
      <c r="G5777" s="125" t="s">
        <v>427</v>
      </c>
      <c r="H5777" s="125" t="s">
        <v>474</v>
      </c>
      <c r="I5777" s="125">
        <v>7252</v>
      </c>
      <c r="J5777" s="125">
        <v>470</v>
      </c>
      <c r="K5777" s="125">
        <v>13</v>
      </c>
      <c r="L5777" s="127">
        <v>2.7659574468085105E-2</v>
      </c>
      <c r="M5777" s="127" t="s">
        <v>474</v>
      </c>
      <c r="N5777" s="134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3</v>
      </c>
      <c r="B5778" s="49" t="s">
        <v>450</v>
      </c>
      <c r="C5778" s="47">
        <v>65938.694494203999</v>
      </c>
      <c r="D5778" s="125">
        <v>7725</v>
      </c>
      <c r="E5778" s="125">
        <v>284</v>
      </c>
      <c r="F5778" s="126">
        <v>30.764507003543113</v>
      </c>
      <c r="G5778" s="125" t="s">
        <v>419</v>
      </c>
      <c r="H5778" s="125" t="s">
        <v>474</v>
      </c>
      <c r="I5778" s="125">
        <v>145655</v>
      </c>
      <c r="J5778" s="125">
        <v>7072</v>
      </c>
      <c r="K5778" s="125">
        <v>319</v>
      </c>
      <c r="L5778" s="127">
        <v>4.5107466063348416E-2</v>
      </c>
      <c r="M5778" s="127" t="s">
        <v>474</v>
      </c>
      <c r="N5778" s="134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2</v>
      </c>
      <c r="B5779" s="49" t="s">
        <v>449</v>
      </c>
      <c r="C5779" s="47">
        <v>284.28993454947903</v>
      </c>
      <c r="D5779" s="125" t="s">
        <v>487</v>
      </c>
      <c r="E5779" s="125">
        <v>0</v>
      </c>
      <c r="F5779" s="128">
        <v>0</v>
      </c>
      <c r="G5779" s="125" t="s">
        <v>429</v>
      </c>
      <c r="H5779" s="125" t="s">
        <v>459</v>
      </c>
      <c r="I5779" s="125">
        <v>126</v>
      </c>
      <c r="J5779" s="125">
        <v>8</v>
      </c>
      <c r="K5779" s="125">
        <v>0</v>
      </c>
      <c r="L5779" s="125">
        <v>0</v>
      </c>
      <c r="M5779" s="127" t="s">
        <v>459</v>
      </c>
      <c r="N5779" s="134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1</v>
      </c>
      <c r="B5780" s="49" t="s">
        <v>449</v>
      </c>
      <c r="C5780" s="47">
        <v>588.18731235931102</v>
      </c>
      <c r="D5780" s="125">
        <v>7</v>
      </c>
      <c r="E5780" s="125">
        <v>0</v>
      </c>
      <c r="F5780" s="128">
        <v>0</v>
      </c>
      <c r="G5780" s="125" t="s">
        <v>429</v>
      </c>
      <c r="H5780" s="125" t="s">
        <v>459</v>
      </c>
      <c r="I5780" s="125">
        <v>747</v>
      </c>
      <c r="J5780" s="125">
        <v>50</v>
      </c>
      <c r="K5780" s="125">
        <v>0</v>
      </c>
      <c r="L5780" s="125">
        <v>0</v>
      </c>
      <c r="M5780" s="127" t="s">
        <v>459</v>
      </c>
      <c r="N5780" s="134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0</v>
      </c>
      <c r="B5781" s="49" t="s">
        <v>443</v>
      </c>
      <c r="C5781" s="47">
        <v>24005.037471817101</v>
      </c>
      <c r="D5781" s="125">
        <v>1863</v>
      </c>
      <c r="E5781" s="125">
        <v>79</v>
      </c>
      <c r="F5781" s="126">
        <v>23.506970774288892</v>
      </c>
      <c r="G5781" s="125" t="s">
        <v>423</v>
      </c>
      <c r="H5781" s="125" t="s">
        <v>455</v>
      </c>
      <c r="I5781" s="125">
        <v>61257</v>
      </c>
      <c r="J5781" s="125">
        <v>3589</v>
      </c>
      <c r="K5781" s="125">
        <v>88</v>
      </c>
      <c r="L5781" s="127">
        <v>2.4519364725550292E-2</v>
      </c>
      <c r="M5781" s="127" t="s">
        <v>455</v>
      </c>
      <c r="N5781" s="134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59</v>
      </c>
      <c r="B5782" s="49" t="s">
        <v>453</v>
      </c>
      <c r="C5782" s="47">
        <v>2126.5553566797198</v>
      </c>
      <c r="D5782" s="125">
        <v>69</v>
      </c>
      <c r="E5782" s="125" t="s">
        <v>487</v>
      </c>
      <c r="F5782" s="126">
        <v>3.3588860597589076</v>
      </c>
      <c r="G5782" s="125" t="s">
        <v>429</v>
      </c>
      <c r="H5782" s="125" t="s">
        <v>455</v>
      </c>
      <c r="I5782" s="125">
        <v>3657</v>
      </c>
      <c r="J5782" s="125">
        <v>191</v>
      </c>
      <c r="K5782" s="125">
        <v>1</v>
      </c>
      <c r="L5782" s="127">
        <v>5.235602094240838E-3</v>
      </c>
      <c r="M5782" s="127" t="s">
        <v>455</v>
      </c>
      <c r="N5782" s="134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58</v>
      </c>
      <c r="B5783" s="49" t="s">
        <v>444</v>
      </c>
      <c r="C5783" s="47">
        <v>11334.7969583208</v>
      </c>
      <c r="D5783" s="125">
        <v>999</v>
      </c>
      <c r="E5783" s="125">
        <v>34</v>
      </c>
      <c r="F5783" s="126">
        <v>21.425804427741699</v>
      </c>
      <c r="G5783" s="125" t="s">
        <v>423</v>
      </c>
      <c r="H5783" s="125" t="s">
        <v>474</v>
      </c>
      <c r="I5783" s="125">
        <v>19976</v>
      </c>
      <c r="J5783" s="125">
        <v>1081</v>
      </c>
      <c r="K5783" s="125">
        <v>40</v>
      </c>
      <c r="L5783" s="127">
        <v>3.7002775208140611E-2</v>
      </c>
      <c r="M5783" s="127" t="s">
        <v>474</v>
      </c>
      <c r="N5783" s="134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7</v>
      </c>
      <c r="B5784" s="49" t="s">
        <v>441</v>
      </c>
      <c r="C5784" s="47">
        <v>18997.195740859199</v>
      </c>
      <c r="D5784" s="125">
        <v>1398</v>
      </c>
      <c r="E5784" s="125">
        <v>36</v>
      </c>
      <c r="F5784" s="126">
        <v>13.535832374974893</v>
      </c>
      <c r="G5784" s="125" t="s">
        <v>423</v>
      </c>
      <c r="H5784" s="125" t="s">
        <v>455</v>
      </c>
      <c r="I5784" s="125">
        <v>42483</v>
      </c>
      <c r="J5784" s="125">
        <v>2359</v>
      </c>
      <c r="K5784" s="125">
        <v>42</v>
      </c>
      <c r="L5784" s="127">
        <v>1.7804154302670624E-2</v>
      </c>
      <c r="M5784" s="127" t="s">
        <v>455</v>
      </c>
      <c r="N5784" s="134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6</v>
      </c>
      <c r="B5785" s="49" t="s">
        <v>448</v>
      </c>
      <c r="C5785" s="47">
        <v>2565.26734316681</v>
      </c>
      <c r="D5785" s="125">
        <v>126</v>
      </c>
      <c r="E5785" s="125">
        <v>9</v>
      </c>
      <c r="F5785" s="126">
        <v>25.060044699416743</v>
      </c>
      <c r="G5785" s="125" t="s">
        <v>429</v>
      </c>
      <c r="H5785" s="125" t="s">
        <v>474</v>
      </c>
      <c r="I5785" s="125">
        <v>3552</v>
      </c>
      <c r="J5785" s="125">
        <v>217</v>
      </c>
      <c r="K5785" s="125">
        <v>9</v>
      </c>
      <c r="L5785" s="127">
        <v>4.1474654377880185E-2</v>
      </c>
      <c r="M5785" s="127" t="s">
        <v>474</v>
      </c>
      <c r="N5785" s="134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5</v>
      </c>
      <c r="B5786" s="49" t="s">
        <v>446</v>
      </c>
      <c r="C5786" s="47">
        <v>13726.140611803099</v>
      </c>
      <c r="D5786" s="125">
        <v>752</v>
      </c>
      <c r="E5786" s="125">
        <v>33</v>
      </c>
      <c r="F5786" s="126">
        <v>17.172655619715503</v>
      </c>
      <c r="G5786" s="125" t="s">
        <v>423</v>
      </c>
      <c r="H5786" s="125" t="s">
        <v>474</v>
      </c>
      <c r="I5786" s="125">
        <v>27457</v>
      </c>
      <c r="J5786" s="125">
        <v>1477</v>
      </c>
      <c r="K5786" s="125">
        <v>35</v>
      </c>
      <c r="L5786" s="127">
        <v>2.3696682464454975E-2</v>
      </c>
      <c r="M5786" s="127" t="s">
        <v>474</v>
      </c>
      <c r="N5786" s="134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4</v>
      </c>
      <c r="B5787" s="49" t="s">
        <v>448</v>
      </c>
      <c r="C5787" s="47">
        <v>40638.3414967149</v>
      </c>
      <c r="D5787" s="125">
        <v>5323</v>
      </c>
      <c r="E5787" s="125">
        <v>283</v>
      </c>
      <c r="F5787" s="126">
        <v>49.741906214159322</v>
      </c>
      <c r="G5787" s="125" t="s">
        <v>419</v>
      </c>
      <c r="H5787" s="125" t="s">
        <v>474</v>
      </c>
      <c r="I5787" s="125">
        <v>109115</v>
      </c>
      <c r="J5787" s="125">
        <v>6227</v>
      </c>
      <c r="K5787" s="125">
        <v>348</v>
      </c>
      <c r="L5787" s="127">
        <v>5.5885659225951505E-2</v>
      </c>
      <c r="M5787" s="127" t="s">
        <v>474</v>
      </c>
      <c r="N5787" s="134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3</v>
      </c>
      <c r="B5788" s="49" t="s">
        <v>441</v>
      </c>
      <c r="C5788" s="47">
        <v>5633.4886654636903</v>
      </c>
      <c r="D5788" s="125">
        <v>365</v>
      </c>
      <c r="E5788" s="125">
        <v>24</v>
      </c>
      <c r="F5788" s="126">
        <v>30.430268277545419</v>
      </c>
      <c r="G5788" s="125" t="s">
        <v>423</v>
      </c>
      <c r="H5788" s="125" t="s">
        <v>455</v>
      </c>
      <c r="I5788" s="125">
        <v>11359</v>
      </c>
      <c r="J5788" s="125">
        <v>583</v>
      </c>
      <c r="K5788" s="125">
        <v>25</v>
      </c>
      <c r="L5788" s="127">
        <v>4.2881646655231559E-2</v>
      </c>
      <c r="M5788" s="127" t="s">
        <v>455</v>
      </c>
      <c r="N5788" s="134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2</v>
      </c>
      <c r="B5789" s="49" t="s">
        <v>446</v>
      </c>
      <c r="C5789" s="47">
        <v>16381.7017673096</v>
      </c>
      <c r="D5789" s="125">
        <v>840</v>
      </c>
      <c r="E5789" s="125">
        <v>58</v>
      </c>
      <c r="F5789" s="126">
        <v>25.289540743101522</v>
      </c>
      <c r="G5789" s="125" t="s">
        <v>423</v>
      </c>
      <c r="H5789" s="125" t="s">
        <v>455</v>
      </c>
      <c r="I5789" s="125">
        <v>34750</v>
      </c>
      <c r="J5789" s="125">
        <v>2182</v>
      </c>
      <c r="K5789" s="125">
        <v>61</v>
      </c>
      <c r="L5789" s="127">
        <v>2.7956003666361137E-2</v>
      </c>
      <c r="M5789" s="127" t="s">
        <v>455</v>
      </c>
      <c r="N5789" s="134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1</v>
      </c>
      <c r="B5790" s="49" t="s">
        <v>441</v>
      </c>
      <c r="C5790" s="47">
        <v>4679.7541789357701</v>
      </c>
      <c r="D5790" s="125">
        <v>160</v>
      </c>
      <c r="E5790" s="125">
        <v>14</v>
      </c>
      <c r="F5790" s="126">
        <v>21.368643774092671</v>
      </c>
      <c r="G5790" s="125" t="s">
        <v>427</v>
      </c>
      <c r="H5790" s="125" t="s">
        <v>474</v>
      </c>
      <c r="I5790" s="125">
        <v>6654</v>
      </c>
      <c r="J5790" s="125">
        <v>342</v>
      </c>
      <c r="K5790" s="125">
        <v>15</v>
      </c>
      <c r="L5790" s="127">
        <v>4.3859649122807015E-2</v>
      </c>
      <c r="M5790" s="127" t="s">
        <v>474</v>
      </c>
      <c r="N5790" s="134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0</v>
      </c>
      <c r="B5791" s="49" t="s">
        <v>446</v>
      </c>
      <c r="C5791" s="47">
        <v>21060.365670931398</v>
      </c>
      <c r="D5791" s="125">
        <v>1564</v>
      </c>
      <c r="E5791" s="125">
        <v>51</v>
      </c>
      <c r="F5791" s="126">
        <v>17.297216960886875</v>
      </c>
      <c r="G5791" s="125" t="s">
        <v>423</v>
      </c>
      <c r="H5791" s="125" t="s">
        <v>455</v>
      </c>
      <c r="I5791" s="125">
        <v>36481</v>
      </c>
      <c r="J5791" s="125">
        <v>1926</v>
      </c>
      <c r="K5791" s="125">
        <v>55</v>
      </c>
      <c r="L5791" s="127">
        <v>2.8556593977154723E-2</v>
      </c>
      <c r="M5791" s="127" t="s">
        <v>455</v>
      </c>
      <c r="N5791" s="134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49</v>
      </c>
      <c r="B5792" s="49" t="s">
        <v>443</v>
      </c>
      <c r="C5792" s="47">
        <v>9795.2977499826702</v>
      </c>
      <c r="D5792" s="125">
        <v>549</v>
      </c>
      <c r="E5792" s="125">
        <v>23</v>
      </c>
      <c r="F5792" s="126">
        <v>16.771895911587261</v>
      </c>
      <c r="G5792" s="125" t="s">
        <v>423</v>
      </c>
      <c r="H5792" s="125" t="s">
        <v>455</v>
      </c>
      <c r="I5792" s="125">
        <v>15284</v>
      </c>
      <c r="J5792" s="125">
        <v>745</v>
      </c>
      <c r="K5792" s="125">
        <v>30</v>
      </c>
      <c r="L5792" s="127">
        <v>4.0268456375838924E-2</v>
      </c>
      <c r="M5792" s="127" t="s">
        <v>474</v>
      </c>
      <c r="N5792" s="134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48</v>
      </c>
      <c r="B5793" s="49" t="s">
        <v>447</v>
      </c>
      <c r="C5793" s="47">
        <v>2200.0396936397201</v>
      </c>
      <c r="D5793" s="125">
        <v>92</v>
      </c>
      <c r="E5793" s="125">
        <v>0</v>
      </c>
      <c r="F5793" s="128">
        <v>0</v>
      </c>
      <c r="G5793" s="125" t="s">
        <v>429</v>
      </c>
      <c r="H5793" s="125" t="s">
        <v>459</v>
      </c>
      <c r="I5793" s="125">
        <v>3533</v>
      </c>
      <c r="J5793" s="125">
        <v>181</v>
      </c>
      <c r="K5793" s="125">
        <v>0</v>
      </c>
      <c r="L5793" s="125">
        <v>0</v>
      </c>
      <c r="M5793" s="127" t="s">
        <v>455</v>
      </c>
      <c r="N5793" s="134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7</v>
      </c>
      <c r="B5794" s="49" t="s">
        <v>450</v>
      </c>
      <c r="C5794" s="47">
        <v>13408.0042293721</v>
      </c>
      <c r="D5794" s="125">
        <v>728</v>
      </c>
      <c r="E5794" s="125">
        <v>41</v>
      </c>
      <c r="F5794" s="126">
        <v>21.841963788734379</v>
      </c>
      <c r="G5794" s="125" t="s">
        <v>423</v>
      </c>
      <c r="H5794" s="125" t="s">
        <v>474</v>
      </c>
      <c r="I5794" s="125">
        <v>26103</v>
      </c>
      <c r="J5794" s="125">
        <v>1500</v>
      </c>
      <c r="K5794" s="125">
        <v>49</v>
      </c>
      <c r="L5794" s="127">
        <v>3.2666666666666663E-2</v>
      </c>
      <c r="M5794" s="127" t="s">
        <v>474</v>
      </c>
      <c r="N5794" s="134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6</v>
      </c>
      <c r="B5795" s="49" t="s">
        <v>443</v>
      </c>
      <c r="C5795" s="47">
        <v>13670.424629515401</v>
      </c>
      <c r="D5795" s="125">
        <v>1048</v>
      </c>
      <c r="E5795" s="125">
        <v>45</v>
      </c>
      <c r="F5795" s="126">
        <v>23.512698408400915</v>
      </c>
      <c r="G5795" s="125" t="s">
        <v>423</v>
      </c>
      <c r="H5795" s="125" t="s">
        <v>455</v>
      </c>
      <c r="I5795" s="125">
        <v>27950</v>
      </c>
      <c r="J5795" s="125">
        <v>1312</v>
      </c>
      <c r="K5795" s="125">
        <v>49</v>
      </c>
      <c r="L5795" s="127">
        <v>3.7347560975609755E-2</v>
      </c>
      <c r="M5795" s="127" t="s">
        <v>455</v>
      </c>
      <c r="N5795" s="134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5</v>
      </c>
      <c r="B5796" s="49" t="s">
        <v>443</v>
      </c>
      <c r="C5796" s="47">
        <v>11367.9661478833</v>
      </c>
      <c r="D5796" s="125">
        <v>958</v>
      </c>
      <c r="E5796" s="125">
        <v>54</v>
      </c>
      <c r="F5796" s="126">
        <v>33.929929126865424</v>
      </c>
      <c r="G5796" s="125" t="s">
        <v>423</v>
      </c>
      <c r="H5796" s="125" t="s">
        <v>455</v>
      </c>
      <c r="I5796" s="125">
        <v>19526</v>
      </c>
      <c r="J5796" s="125">
        <v>1224</v>
      </c>
      <c r="K5796" s="125">
        <v>59</v>
      </c>
      <c r="L5796" s="127">
        <v>4.820261437908497E-2</v>
      </c>
      <c r="M5796" s="127" t="s">
        <v>455</v>
      </c>
      <c r="N5796" s="134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4</v>
      </c>
      <c r="B5797" s="49" t="s">
        <v>441</v>
      </c>
      <c r="C5797" s="47">
        <v>8589.0085575090106</v>
      </c>
      <c r="D5797" s="125">
        <v>522</v>
      </c>
      <c r="E5797" s="125">
        <v>20</v>
      </c>
      <c r="F5797" s="126">
        <v>16.632553326803805</v>
      </c>
      <c r="G5797" s="125" t="s">
        <v>423</v>
      </c>
      <c r="H5797" s="125" t="s">
        <v>474</v>
      </c>
      <c r="I5797" s="125">
        <v>14212</v>
      </c>
      <c r="J5797" s="125">
        <v>623</v>
      </c>
      <c r="K5797" s="125">
        <v>21</v>
      </c>
      <c r="L5797" s="127">
        <v>3.3707865168539325E-2</v>
      </c>
      <c r="M5797" s="127" t="s">
        <v>474</v>
      </c>
      <c r="N5797" s="134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3</v>
      </c>
      <c r="B5798" s="49" t="s">
        <v>453</v>
      </c>
      <c r="C5798" s="47">
        <v>3024.3155479434299</v>
      </c>
      <c r="D5798" s="125">
        <v>103</v>
      </c>
      <c r="E5798" s="125" t="s">
        <v>487</v>
      </c>
      <c r="F5798" s="126">
        <v>2.3618094837076016</v>
      </c>
      <c r="G5798" s="125" t="s">
        <v>429</v>
      </c>
      <c r="H5798" s="125" t="s">
        <v>455</v>
      </c>
      <c r="I5798" s="125">
        <v>4875</v>
      </c>
      <c r="J5798" s="125">
        <v>263</v>
      </c>
      <c r="K5798" s="125">
        <v>1</v>
      </c>
      <c r="L5798" s="127">
        <v>3.8022813688212928E-3</v>
      </c>
      <c r="M5798" s="127" t="s">
        <v>455</v>
      </c>
      <c r="N5798" s="134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2</v>
      </c>
      <c r="B5799" s="49" t="s">
        <v>450</v>
      </c>
      <c r="C5799" s="47">
        <v>87731.066584843502</v>
      </c>
      <c r="D5799" s="125">
        <v>19229</v>
      </c>
      <c r="E5799" s="125">
        <v>569</v>
      </c>
      <c r="F5799" s="126">
        <v>46.326642003778666</v>
      </c>
      <c r="G5799" s="125" t="s">
        <v>419</v>
      </c>
      <c r="H5799" s="125" t="s">
        <v>474</v>
      </c>
      <c r="I5799" s="125">
        <v>213480</v>
      </c>
      <c r="J5799" s="125">
        <v>9798</v>
      </c>
      <c r="K5799" s="125">
        <v>705</v>
      </c>
      <c r="L5799" s="127">
        <v>7.1953459889773419E-2</v>
      </c>
      <c r="M5799" s="127" t="s">
        <v>474</v>
      </c>
      <c r="N5799" s="134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1</v>
      </c>
      <c r="B5800" s="49" t="s">
        <v>453</v>
      </c>
      <c r="C5800" s="47">
        <v>5830.1502088339003</v>
      </c>
      <c r="D5800" s="125">
        <v>325</v>
      </c>
      <c r="E5800" s="125">
        <v>26</v>
      </c>
      <c r="F5800" s="126">
        <v>31.854116800093696</v>
      </c>
      <c r="G5800" s="125" t="s">
        <v>419</v>
      </c>
      <c r="H5800" s="125" t="s">
        <v>474</v>
      </c>
      <c r="I5800" s="125">
        <v>10810</v>
      </c>
      <c r="J5800" s="125">
        <v>552</v>
      </c>
      <c r="K5800" s="125">
        <v>28</v>
      </c>
      <c r="L5800" s="127">
        <v>5.0724637681159424E-2</v>
      </c>
      <c r="M5800" s="127" t="s">
        <v>474</v>
      </c>
      <c r="N5800" s="134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0</v>
      </c>
      <c r="B5801" s="49" t="s">
        <v>441</v>
      </c>
      <c r="C5801" s="47">
        <v>11263.703785563999</v>
      </c>
      <c r="D5801" s="125">
        <v>1049</v>
      </c>
      <c r="E5801" s="125">
        <v>60</v>
      </c>
      <c r="F5801" s="126">
        <v>38.048890199039363</v>
      </c>
      <c r="G5801" s="125" t="s">
        <v>423</v>
      </c>
      <c r="H5801" s="125" t="s">
        <v>474</v>
      </c>
      <c r="I5801" s="125">
        <v>26614</v>
      </c>
      <c r="J5801" s="125">
        <v>1877</v>
      </c>
      <c r="K5801" s="125">
        <v>64</v>
      </c>
      <c r="L5801" s="127">
        <v>3.4096963239211506E-2</v>
      </c>
      <c r="M5801" s="127" t="s">
        <v>474</v>
      </c>
      <c r="N5801" s="134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39</v>
      </c>
      <c r="B5802" s="49" t="s">
        <v>453</v>
      </c>
      <c r="C5802" s="47">
        <v>4832.7731345598404</v>
      </c>
      <c r="D5802" s="125">
        <v>226</v>
      </c>
      <c r="E5802" s="125">
        <v>7</v>
      </c>
      <c r="F5802" s="126">
        <v>10.346026723754724</v>
      </c>
      <c r="G5802" s="125" t="s">
        <v>429</v>
      </c>
      <c r="H5802" s="125" t="s">
        <v>455</v>
      </c>
      <c r="I5802" s="125">
        <v>13243</v>
      </c>
      <c r="J5802" s="125">
        <v>555</v>
      </c>
      <c r="K5802" s="125">
        <v>7</v>
      </c>
      <c r="L5802" s="127">
        <v>1.2612612612612612E-2</v>
      </c>
      <c r="M5802" s="127" t="s">
        <v>455</v>
      </c>
      <c r="N5802" s="134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38</v>
      </c>
      <c r="B5803" s="49" t="s">
        <v>441</v>
      </c>
      <c r="C5803" s="47">
        <v>40376.577641466603</v>
      </c>
      <c r="D5803" s="125">
        <v>4756</v>
      </c>
      <c r="E5803" s="125">
        <v>103</v>
      </c>
      <c r="F5803" s="126">
        <v>18.221313659796412</v>
      </c>
      <c r="G5803" s="125" t="s">
        <v>423</v>
      </c>
      <c r="H5803" s="125" t="s">
        <v>455</v>
      </c>
      <c r="I5803" s="125">
        <v>80171</v>
      </c>
      <c r="J5803" s="125">
        <v>3821</v>
      </c>
      <c r="K5803" s="125">
        <v>118</v>
      </c>
      <c r="L5803" s="127">
        <v>3.0881968071185553E-2</v>
      </c>
      <c r="M5803" s="127" t="s">
        <v>455</v>
      </c>
      <c r="N5803" s="134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7</v>
      </c>
      <c r="B5804" s="49" t="s">
        <v>449</v>
      </c>
      <c r="C5804" s="47">
        <v>2026.1602306654599</v>
      </c>
      <c r="D5804" s="125">
        <v>33</v>
      </c>
      <c r="E5804" s="125">
        <v>5</v>
      </c>
      <c r="F5804" s="126">
        <v>17.626585091227422</v>
      </c>
      <c r="G5804" s="125" t="s">
        <v>429</v>
      </c>
      <c r="H5804" s="125" t="s">
        <v>474</v>
      </c>
      <c r="I5804" s="125">
        <v>5652</v>
      </c>
      <c r="J5804" s="125">
        <v>389</v>
      </c>
      <c r="K5804" s="125">
        <v>6</v>
      </c>
      <c r="L5804" s="127">
        <v>1.5424164524421594E-2</v>
      </c>
      <c r="M5804" s="127" t="s">
        <v>474</v>
      </c>
      <c r="N5804" s="134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6</v>
      </c>
      <c r="B5805" s="49" t="s">
        <v>446</v>
      </c>
      <c r="C5805" s="47">
        <v>34080.2247325719</v>
      </c>
      <c r="D5805" s="125">
        <v>1137</v>
      </c>
      <c r="E5805" s="125">
        <v>56</v>
      </c>
      <c r="F5805" s="126">
        <v>11.737011804904659</v>
      </c>
      <c r="G5805" s="125" t="s">
        <v>423</v>
      </c>
      <c r="H5805" s="125" t="s">
        <v>474</v>
      </c>
      <c r="I5805" s="125">
        <v>68772</v>
      </c>
      <c r="J5805" s="125">
        <v>4069</v>
      </c>
      <c r="K5805" s="125">
        <v>59</v>
      </c>
      <c r="L5805" s="127">
        <v>1.4499877119685426E-2</v>
      </c>
      <c r="M5805" s="127" t="s">
        <v>474</v>
      </c>
      <c r="N5805" s="134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5</v>
      </c>
      <c r="B5806" s="49" t="s">
        <v>449</v>
      </c>
      <c r="C5806" s="47">
        <v>611.63523157592294</v>
      </c>
      <c r="D5806" s="125">
        <v>11</v>
      </c>
      <c r="E5806" s="125">
        <v>0</v>
      </c>
      <c r="F5806" s="128">
        <v>0</v>
      </c>
      <c r="G5806" s="125" t="s">
        <v>429</v>
      </c>
      <c r="H5806" s="125" t="s">
        <v>455</v>
      </c>
      <c r="I5806" s="125">
        <v>350</v>
      </c>
      <c r="J5806" s="125">
        <v>24</v>
      </c>
      <c r="K5806" s="125">
        <v>1</v>
      </c>
      <c r="L5806" s="127">
        <v>4.1666666666666664E-2</v>
      </c>
      <c r="M5806" s="127" t="s">
        <v>455</v>
      </c>
      <c r="N5806" s="134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4</v>
      </c>
      <c r="B5807" s="49" t="s">
        <v>446</v>
      </c>
      <c r="C5807" s="47">
        <v>8696.8122222217498</v>
      </c>
      <c r="D5807" s="125">
        <v>179</v>
      </c>
      <c r="E5807" s="125">
        <v>16</v>
      </c>
      <c r="F5807" s="126">
        <v>13.141104046571915</v>
      </c>
      <c r="G5807" s="125" t="s">
        <v>423</v>
      </c>
      <c r="H5807" s="125" t="s">
        <v>474</v>
      </c>
      <c r="I5807" s="125">
        <v>13622</v>
      </c>
      <c r="J5807" s="125">
        <v>826</v>
      </c>
      <c r="K5807" s="125">
        <v>16</v>
      </c>
      <c r="L5807" s="127">
        <v>1.9370460048426151E-2</v>
      </c>
      <c r="M5807" s="127" t="s">
        <v>474</v>
      </c>
      <c r="N5807" s="134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3</v>
      </c>
      <c r="B5808" s="49" t="s">
        <v>446</v>
      </c>
      <c r="C5808" s="47">
        <v>9756.4222031515692</v>
      </c>
      <c r="D5808" s="125">
        <v>551</v>
      </c>
      <c r="E5808" s="125">
        <v>28</v>
      </c>
      <c r="F5808" s="126">
        <v>20.499317868326255</v>
      </c>
      <c r="G5808" s="125" t="s">
        <v>419</v>
      </c>
      <c r="H5808" s="125" t="s">
        <v>455</v>
      </c>
      <c r="I5808" s="125">
        <v>20594</v>
      </c>
      <c r="J5808" s="125">
        <v>1338</v>
      </c>
      <c r="K5808" s="125">
        <v>31</v>
      </c>
      <c r="L5808" s="127">
        <v>2.3168908819133034E-2</v>
      </c>
      <c r="M5808" s="127" t="s">
        <v>455</v>
      </c>
      <c r="N5808" s="134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2</v>
      </c>
      <c r="B5809" s="49" t="s">
        <v>448</v>
      </c>
      <c r="C5809" s="47">
        <v>15406.425291514101</v>
      </c>
      <c r="D5809" s="125">
        <v>1049</v>
      </c>
      <c r="E5809" s="125">
        <v>30</v>
      </c>
      <c r="F5809" s="126">
        <v>13.908853626398555</v>
      </c>
      <c r="G5809" s="125" t="s">
        <v>423</v>
      </c>
      <c r="H5809" s="125" t="s">
        <v>455</v>
      </c>
      <c r="I5809" s="125">
        <v>38813</v>
      </c>
      <c r="J5809" s="125">
        <v>2450</v>
      </c>
      <c r="K5809" s="125">
        <v>32</v>
      </c>
      <c r="L5809" s="127">
        <v>1.3061224489795919E-2</v>
      </c>
      <c r="M5809" s="127" t="s">
        <v>455</v>
      </c>
      <c r="N5809" s="134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1</v>
      </c>
      <c r="B5810" s="49" t="s">
        <v>446</v>
      </c>
      <c r="C5810" s="47">
        <v>116142.925799655</v>
      </c>
      <c r="D5810" s="125">
        <v>16567</v>
      </c>
      <c r="E5810" s="125">
        <v>885</v>
      </c>
      <c r="F5810" s="126">
        <v>54.428012105816528</v>
      </c>
      <c r="G5810" s="125" t="s">
        <v>419</v>
      </c>
      <c r="H5810" s="125" t="s">
        <v>474</v>
      </c>
      <c r="I5810" s="125">
        <v>255520</v>
      </c>
      <c r="J5810" s="125">
        <v>12364</v>
      </c>
      <c r="K5810" s="125">
        <v>989</v>
      </c>
      <c r="L5810" s="127">
        <v>7.9990294403105788E-2</v>
      </c>
      <c r="M5810" s="127" t="s">
        <v>459</v>
      </c>
      <c r="N5810" s="134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0</v>
      </c>
      <c r="B5811" s="49" t="s">
        <v>448</v>
      </c>
      <c r="C5811" s="47">
        <v>20714.095533973501</v>
      </c>
      <c r="D5811" s="125">
        <v>2128</v>
      </c>
      <c r="E5811" s="125">
        <v>129</v>
      </c>
      <c r="F5811" s="126">
        <v>44.483167025918291</v>
      </c>
      <c r="G5811" s="125" t="s">
        <v>419</v>
      </c>
      <c r="H5811" s="125" t="s">
        <v>474</v>
      </c>
      <c r="I5811" s="125">
        <v>41405</v>
      </c>
      <c r="J5811" s="125">
        <v>2352</v>
      </c>
      <c r="K5811" s="125">
        <v>152</v>
      </c>
      <c r="L5811" s="127">
        <v>6.4625850340136057E-2</v>
      </c>
      <c r="M5811" s="127" t="s">
        <v>455</v>
      </c>
      <c r="N5811" s="134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29</v>
      </c>
      <c r="B5812" s="49" t="s">
        <v>441</v>
      </c>
      <c r="C5812" s="47">
        <v>10418.392432463201</v>
      </c>
      <c r="D5812" s="125">
        <v>713</v>
      </c>
      <c r="E5812" s="125">
        <v>42</v>
      </c>
      <c r="F5812" s="126">
        <v>28.795229393088963</v>
      </c>
      <c r="G5812" s="125" t="s">
        <v>423</v>
      </c>
      <c r="H5812" s="125" t="s">
        <v>474</v>
      </c>
      <c r="I5812" s="125">
        <v>17218</v>
      </c>
      <c r="J5812" s="125">
        <v>929</v>
      </c>
      <c r="K5812" s="125">
        <v>46</v>
      </c>
      <c r="L5812" s="127">
        <v>4.951560818083961E-2</v>
      </c>
      <c r="M5812" s="127" t="s">
        <v>474</v>
      </c>
      <c r="N5812" s="134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28</v>
      </c>
      <c r="B5813" s="49" t="s">
        <v>450</v>
      </c>
      <c r="C5813" s="47">
        <v>100824.306406576</v>
      </c>
      <c r="D5813" s="125">
        <v>16636</v>
      </c>
      <c r="E5813" s="125">
        <v>496</v>
      </c>
      <c r="F5813" s="126">
        <v>35.138919067496495</v>
      </c>
      <c r="G5813" s="125" t="s">
        <v>419</v>
      </c>
      <c r="H5813" s="125" t="s">
        <v>455</v>
      </c>
      <c r="I5813" s="125">
        <v>218159</v>
      </c>
      <c r="J5813" s="125">
        <v>10589</v>
      </c>
      <c r="K5813" s="125">
        <v>586</v>
      </c>
      <c r="L5813" s="127">
        <v>5.5340447634337521E-2</v>
      </c>
      <c r="M5813" s="127" t="s">
        <v>455</v>
      </c>
      <c r="N5813" s="134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7</v>
      </c>
      <c r="B5814" s="49" t="s">
        <v>450</v>
      </c>
      <c r="C5814" s="47">
        <v>11593.289720794701</v>
      </c>
      <c r="D5814" s="125">
        <v>1165</v>
      </c>
      <c r="E5814" s="125">
        <v>48</v>
      </c>
      <c r="F5814" s="126">
        <v>29.573757847366256</v>
      </c>
      <c r="G5814" s="125" t="s">
        <v>423</v>
      </c>
      <c r="H5814" s="125" t="s">
        <v>474</v>
      </c>
      <c r="I5814" s="125">
        <v>30681</v>
      </c>
      <c r="J5814" s="125">
        <v>1576</v>
      </c>
      <c r="K5814" s="125">
        <v>55</v>
      </c>
      <c r="L5814" s="127">
        <v>3.4898477157360407E-2</v>
      </c>
      <c r="M5814" s="127" t="s">
        <v>474</v>
      </c>
      <c r="N5814" s="134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6</v>
      </c>
      <c r="B5815" s="49" t="s">
        <v>446</v>
      </c>
      <c r="C5815" s="47">
        <v>67654.360942971107</v>
      </c>
      <c r="D5815" s="125">
        <v>6836</v>
      </c>
      <c r="E5815" s="125">
        <v>271</v>
      </c>
      <c r="F5815" s="126">
        <v>28.611818347467448</v>
      </c>
      <c r="G5815" s="125" t="s">
        <v>423</v>
      </c>
      <c r="H5815" s="125" t="s">
        <v>474</v>
      </c>
      <c r="I5815" s="125">
        <v>154704</v>
      </c>
      <c r="J5815" s="125">
        <v>8315</v>
      </c>
      <c r="K5815" s="125">
        <v>325</v>
      </c>
      <c r="L5815" s="127">
        <v>3.9085989176187615E-2</v>
      </c>
      <c r="M5815" s="127" t="s">
        <v>459</v>
      </c>
      <c r="N5815" s="134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5</v>
      </c>
      <c r="B5816" s="49" t="s">
        <v>450</v>
      </c>
      <c r="C5816" s="47">
        <v>4899.3351278783603</v>
      </c>
      <c r="D5816" s="125">
        <v>221</v>
      </c>
      <c r="E5816" s="125">
        <v>7</v>
      </c>
      <c r="F5816" s="126">
        <v>10.205466393896659</v>
      </c>
      <c r="G5816" s="125" t="s">
        <v>429</v>
      </c>
      <c r="H5816" s="125" t="s">
        <v>455</v>
      </c>
      <c r="I5816" s="125">
        <v>11362</v>
      </c>
      <c r="J5816" s="125">
        <v>564</v>
      </c>
      <c r="K5816" s="125">
        <v>9</v>
      </c>
      <c r="L5816" s="127">
        <v>1.5957446808510637E-2</v>
      </c>
      <c r="M5816" s="127" t="s">
        <v>455</v>
      </c>
      <c r="N5816" s="134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4</v>
      </c>
      <c r="B5817" s="49" t="s">
        <v>452</v>
      </c>
      <c r="C5817" s="47">
        <v>23630.587330045601</v>
      </c>
      <c r="D5817" s="125">
        <v>1764</v>
      </c>
      <c r="E5817" s="125">
        <v>97</v>
      </c>
      <c r="F5817" s="126">
        <v>29.320352185076473</v>
      </c>
      <c r="G5817" s="125" t="s">
        <v>423</v>
      </c>
      <c r="H5817" s="125" t="s">
        <v>455</v>
      </c>
      <c r="I5817" s="125">
        <v>43953</v>
      </c>
      <c r="J5817" s="125">
        <v>2457</v>
      </c>
      <c r="K5817" s="125">
        <v>109</v>
      </c>
      <c r="L5817" s="127">
        <v>4.4363044363044363E-2</v>
      </c>
      <c r="M5817" s="127" t="s">
        <v>455</v>
      </c>
      <c r="N5817" s="134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3</v>
      </c>
      <c r="B5818" s="49" t="s">
        <v>450</v>
      </c>
      <c r="C5818" s="47">
        <v>19036.1847708721</v>
      </c>
      <c r="D5818" s="125">
        <v>1292</v>
      </c>
      <c r="E5818" s="125">
        <v>37</v>
      </c>
      <c r="F5818" s="126">
        <v>13.883334158959554</v>
      </c>
      <c r="G5818" s="125" t="s">
        <v>423</v>
      </c>
      <c r="H5818" s="125" t="s">
        <v>474</v>
      </c>
      <c r="I5818" s="125">
        <v>52140</v>
      </c>
      <c r="J5818" s="125">
        <v>2600</v>
      </c>
      <c r="K5818" s="125">
        <v>42</v>
      </c>
      <c r="L5818" s="127">
        <v>1.6153846153846154E-2</v>
      </c>
      <c r="M5818" s="127" t="s">
        <v>474</v>
      </c>
      <c r="N5818" s="134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2</v>
      </c>
      <c r="B5819" s="49" t="s">
        <v>443</v>
      </c>
      <c r="C5819" s="47">
        <v>4597.5251554699198</v>
      </c>
      <c r="D5819" s="125">
        <v>410</v>
      </c>
      <c r="E5819" s="125">
        <v>14</v>
      </c>
      <c r="F5819" s="126">
        <v>21.750832593275682</v>
      </c>
      <c r="G5819" s="125" t="s">
        <v>427</v>
      </c>
      <c r="H5819" s="125" t="s">
        <v>455</v>
      </c>
      <c r="I5819" s="125">
        <v>20567</v>
      </c>
      <c r="J5819" s="125">
        <v>1600</v>
      </c>
      <c r="K5819" s="125">
        <v>17</v>
      </c>
      <c r="L5819" s="127">
        <v>1.0625000000000001E-2</v>
      </c>
      <c r="M5819" s="127" t="s">
        <v>459</v>
      </c>
      <c r="N5819" s="134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1</v>
      </c>
      <c r="B5820" s="49" t="s">
        <v>446</v>
      </c>
      <c r="C5820" s="47">
        <v>43615.198490032897</v>
      </c>
      <c r="D5820" s="125">
        <v>4621</v>
      </c>
      <c r="E5820" s="125">
        <v>162</v>
      </c>
      <c r="F5820" s="126">
        <v>26.530725462760223</v>
      </c>
      <c r="G5820" s="125" t="s">
        <v>423</v>
      </c>
      <c r="H5820" s="125" t="s">
        <v>474</v>
      </c>
      <c r="I5820" s="125">
        <v>90894</v>
      </c>
      <c r="J5820" s="125">
        <v>4378</v>
      </c>
      <c r="K5820" s="125">
        <v>175</v>
      </c>
      <c r="L5820" s="127">
        <v>3.9972590223846506E-2</v>
      </c>
      <c r="M5820" s="127" t="s">
        <v>474</v>
      </c>
      <c r="N5820" s="134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0</v>
      </c>
      <c r="B5821" s="49" t="s">
        <v>443</v>
      </c>
      <c r="C5821" s="47">
        <v>25917.393669385499</v>
      </c>
      <c r="D5821" s="125">
        <v>1785</v>
      </c>
      <c r="E5821" s="125">
        <v>45</v>
      </c>
      <c r="F5821" s="126">
        <v>12.402040711688292</v>
      </c>
      <c r="G5821" s="125" t="s">
        <v>423</v>
      </c>
      <c r="H5821" s="125" t="s">
        <v>455</v>
      </c>
      <c r="I5821" s="125">
        <v>39840</v>
      </c>
      <c r="J5821" s="125">
        <v>1926</v>
      </c>
      <c r="K5821" s="125">
        <v>47</v>
      </c>
      <c r="L5821" s="127">
        <v>2.4402907580477674E-2</v>
      </c>
      <c r="M5821" s="127" t="s">
        <v>455</v>
      </c>
      <c r="N5821" s="134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19</v>
      </c>
      <c r="B5822" s="49" t="s">
        <v>454</v>
      </c>
      <c r="C5822" s="47">
        <v>15535.1939863677</v>
      </c>
      <c r="D5822" s="125">
        <v>805</v>
      </c>
      <c r="E5822" s="125">
        <v>61</v>
      </c>
      <c r="F5822" s="126">
        <v>28.046916317661022</v>
      </c>
      <c r="G5822" s="125" t="s">
        <v>419</v>
      </c>
      <c r="H5822" s="125" t="s">
        <v>455</v>
      </c>
      <c r="I5822" s="125">
        <v>24811</v>
      </c>
      <c r="J5822" s="125">
        <v>1208</v>
      </c>
      <c r="K5822" s="125">
        <v>69</v>
      </c>
      <c r="L5822" s="127">
        <v>5.7119205298013245E-2</v>
      </c>
      <c r="M5822" s="127" t="s">
        <v>474</v>
      </c>
      <c r="N5822" s="134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18</v>
      </c>
      <c r="B5823" s="49" t="s">
        <v>443</v>
      </c>
      <c r="C5823" s="47">
        <v>5732.2185635331398</v>
      </c>
      <c r="D5823" s="125">
        <v>425</v>
      </c>
      <c r="E5823" s="125">
        <v>20</v>
      </c>
      <c r="F5823" s="126">
        <v>24.921789229385329</v>
      </c>
      <c r="G5823" s="125" t="s">
        <v>423</v>
      </c>
      <c r="H5823" s="125" t="s">
        <v>474</v>
      </c>
      <c r="I5823" s="125">
        <v>11697</v>
      </c>
      <c r="J5823" s="125">
        <v>586</v>
      </c>
      <c r="K5823" s="125">
        <v>21</v>
      </c>
      <c r="L5823" s="127">
        <v>3.5836177474402729E-2</v>
      </c>
      <c r="M5823" s="127" t="s">
        <v>474</v>
      </c>
      <c r="N5823" s="134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7</v>
      </c>
      <c r="B5824" s="49" t="s">
        <v>446</v>
      </c>
      <c r="C5824" s="47">
        <v>10406.375954216899</v>
      </c>
      <c r="D5824" s="125">
        <v>603</v>
      </c>
      <c r="E5824" s="125">
        <v>39</v>
      </c>
      <c r="F5824" s="126">
        <v>26.769302761788563</v>
      </c>
      <c r="G5824" s="125" t="s">
        <v>423</v>
      </c>
      <c r="H5824" s="125" t="s">
        <v>474</v>
      </c>
      <c r="I5824" s="125">
        <v>20306</v>
      </c>
      <c r="J5824" s="125">
        <v>1144</v>
      </c>
      <c r="K5824" s="125">
        <v>47</v>
      </c>
      <c r="L5824" s="127">
        <v>4.1083916083916081E-2</v>
      </c>
      <c r="M5824" s="127" t="s">
        <v>474</v>
      </c>
      <c r="N5824" s="134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6</v>
      </c>
      <c r="B5825" s="49" t="s">
        <v>444</v>
      </c>
      <c r="C5825" s="47">
        <v>11260.3171202382</v>
      </c>
      <c r="D5825" s="125">
        <v>558</v>
      </c>
      <c r="E5825" s="125">
        <v>18</v>
      </c>
      <c r="F5825" s="126">
        <v>11.41810014749467</v>
      </c>
      <c r="G5825" s="125" t="s">
        <v>423</v>
      </c>
      <c r="H5825" s="125" t="s">
        <v>455</v>
      </c>
      <c r="I5825" s="125">
        <v>27361</v>
      </c>
      <c r="J5825" s="125">
        <v>1451</v>
      </c>
      <c r="K5825" s="125">
        <v>20</v>
      </c>
      <c r="L5825" s="127">
        <v>1.3783597518952447E-2</v>
      </c>
      <c r="M5825" s="127" t="s">
        <v>455</v>
      </c>
      <c r="N5825" s="134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5</v>
      </c>
      <c r="B5826" s="49" t="s">
        <v>446</v>
      </c>
      <c r="C5826" s="47">
        <v>60760.903444814299</v>
      </c>
      <c r="D5826" s="125">
        <v>5129</v>
      </c>
      <c r="E5826" s="125">
        <v>208</v>
      </c>
      <c r="F5826" s="126">
        <v>24.451813608460842</v>
      </c>
      <c r="G5826" s="125" t="s">
        <v>423</v>
      </c>
      <c r="H5826" s="125" t="s">
        <v>455</v>
      </c>
      <c r="I5826" s="125">
        <v>300978</v>
      </c>
      <c r="J5826" s="125">
        <v>20044</v>
      </c>
      <c r="K5826" s="125">
        <v>234</v>
      </c>
      <c r="L5826" s="127">
        <v>1.1674316503691879E-2</v>
      </c>
      <c r="M5826" s="127" t="s">
        <v>455</v>
      </c>
      <c r="N5826" s="134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4</v>
      </c>
      <c r="B5827" s="49" t="s">
        <v>444</v>
      </c>
      <c r="C5827" s="47">
        <v>13066.7339765703</v>
      </c>
      <c r="D5827" s="125">
        <v>707</v>
      </c>
      <c r="E5827" s="125">
        <v>19</v>
      </c>
      <c r="F5827" s="126">
        <v>10.38624387376618</v>
      </c>
      <c r="G5827" s="125" t="s">
        <v>423</v>
      </c>
      <c r="H5827" s="125" t="s">
        <v>455</v>
      </c>
      <c r="I5827" s="125">
        <v>24186</v>
      </c>
      <c r="J5827" s="125">
        <v>1257</v>
      </c>
      <c r="K5827" s="125">
        <v>23</v>
      </c>
      <c r="L5827" s="127">
        <v>1.8297533810660304E-2</v>
      </c>
      <c r="M5827" s="127" t="s">
        <v>455</v>
      </c>
      <c r="N5827" s="134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3</v>
      </c>
      <c r="B5828" s="49" t="s">
        <v>446</v>
      </c>
      <c r="C5828" s="47">
        <v>28989.034762338801</v>
      </c>
      <c r="D5828" s="125">
        <v>1993</v>
      </c>
      <c r="E5828" s="125">
        <v>78</v>
      </c>
      <c r="F5828" s="126">
        <v>19.219089621661741</v>
      </c>
      <c r="G5828" s="125" t="s">
        <v>423</v>
      </c>
      <c r="H5828" s="125" t="s">
        <v>455</v>
      </c>
      <c r="I5828" s="125">
        <v>80880</v>
      </c>
      <c r="J5828" s="125">
        <v>4465</v>
      </c>
      <c r="K5828" s="125">
        <v>111</v>
      </c>
      <c r="L5828" s="127">
        <v>2.4860022396416572E-2</v>
      </c>
      <c r="M5828" s="127" t="s">
        <v>459</v>
      </c>
      <c r="N5828" s="134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2</v>
      </c>
      <c r="B5829" s="49" t="s">
        <v>441</v>
      </c>
      <c r="C5829" s="47">
        <v>5774.3850978047103</v>
      </c>
      <c r="D5829" s="125">
        <v>290</v>
      </c>
      <c r="E5829" s="125">
        <v>16</v>
      </c>
      <c r="F5829" s="126">
        <v>19.791841442851307</v>
      </c>
      <c r="G5829" s="125" t="s">
        <v>423</v>
      </c>
      <c r="H5829" s="125" t="s">
        <v>459</v>
      </c>
      <c r="I5829" s="125">
        <v>8945</v>
      </c>
      <c r="J5829" s="125">
        <v>489</v>
      </c>
      <c r="K5829" s="125">
        <v>17</v>
      </c>
      <c r="L5829" s="127">
        <v>3.4764826175869123E-2</v>
      </c>
      <c r="M5829" s="127" t="s">
        <v>474</v>
      </c>
      <c r="N5829" s="134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1</v>
      </c>
      <c r="B5830" s="49" t="s">
        <v>450</v>
      </c>
      <c r="C5830" s="47">
        <v>6352.7152733450803</v>
      </c>
      <c r="D5830" s="125">
        <v>373</v>
      </c>
      <c r="E5830" s="125">
        <v>18</v>
      </c>
      <c r="F5830" s="126">
        <v>20.238814906579012</v>
      </c>
      <c r="G5830" s="125" t="s">
        <v>423</v>
      </c>
      <c r="H5830" s="125" t="s">
        <v>474</v>
      </c>
      <c r="I5830" s="125">
        <v>11005</v>
      </c>
      <c r="J5830" s="125">
        <v>486</v>
      </c>
      <c r="K5830" s="125">
        <v>18</v>
      </c>
      <c r="L5830" s="127">
        <v>3.7037037037037035E-2</v>
      </c>
      <c r="M5830" s="127" t="s">
        <v>474</v>
      </c>
      <c r="N5830" s="134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0</v>
      </c>
      <c r="B5831" s="49" t="s">
        <v>450</v>
      </c>
      <c r="C5831" s="47">
        <v>53837.277335062499</v>
      </c>
      <c r="D5831" s="125">
        <v>7185</v>
      </c>
      <c r="E5831" s="125">
        <v>262</v>
      </c>
      <c r="F5831" s="126">
        <v>34.760832346359571</v>
      </c>
      <c r="G5831" s="125" t="s">
        <v>419</v>
      </c>
      <c r="H5831" s="125" t="s">
        <v>474</v>
      </c>
      <c r="I5831" s="125">
        <v>117314</v>
      </c>
      <c r="J5831" s="125">
        <v>5377</v>
      </c>
      <c r="K5831" s="125">
        <v>308</v>
      </c>
      <c r="L5831" s="127">
        <v>5.728101171657058E-2</v>
      </c>
      <c r="M5831" s="127" t="s">
        <v>474</v>
      </c>
      <c r="N5831" s="134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09</v>
      </c>
      <c r="B5832" s="49" t="s">
        <v>443</v>
      </c>
      <c r="C5832" s="47">
        <v>27401.822881354499</v>
      </c>
      <c r="D5832" s="125">
        <v>2017</v>
      </c>
      <c r="E5832" s="125">
        <v>126</v>
      </c>
      <c r="F5832" s="126">
        <v>32.844530230592895</v>
      </c>
      <c r="G5832" s="125" t="s">
        <v>419</v>
      </c>
      <c r="H5832" s="125" t="s">
        <v>455</v>
      </c>
      <c r="I5832" s="125">
        <v>44417</v>
      </c>
      <c r="J5832" s="125">
        <v>2441</v>
      </c>
      <c r="K5832" s="125">
        <v>137</v>
      </c>
      <c r="L5832" s="127">
        <v>5.612453912331012E-2</v>
      </c>
      <c r="M5832" s="127" t="s">
        <v>455</v>
      </c>
      <c r="N5832" s="134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08</v>
      </c>
      <c r="B5833" s="49" t="s">
        <v>447</v>
      </c>
      <c r="C5833" s="47">
        <v>443.669002305216</v>
      </c>
      <c r="D5833" s="125">
        <v>8</v>
      </c>
      <c r="E5833" s="125" t="s">
        <v>487</v>
      </c>
      <c r="F5833" s="126">
        <v>32.199036244336547</v>
      </c>
      <c r="G5833" s="125" t="s">
        <v>429</v>
      </c>
      <c r="H5833" s="125" t="s">
        <v>474</v>
      </c>
      <c r="I5833" s="125">
        <v>299</v>
      </c>
      <c r="J5833" s="125">
        <v>19</v>
      </c>
      <c r="K5833" s="125">
        <v>2</v>
      </c>
      <c r="L5833" s="127">
        <v>0.10526315789473684</v>
      </c>
      <c r="M5833" s="127" t="s">
        <v>474</v>
      </c>
      <c r="N5833" s="134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7</v>
      </c>
      <c r="B5834" s="49" t="s">
        <v>450</v>
      </c>
      <c r="C5834" s="47">
        <v>10425.3705682952</v>
      </c>
      <c r="D5834" s="125">
        <v>1318</v>
      </c>
      <c r="E5834" s="125">
        <v>21</v>
      </c>
      <c r="F5834" s="126">
        <v>14.387977771856663</v>
      </c>
      <c r="G5834" s="125" t="s">
        <v>423</v>
      </c>
      <c r="H5834" s="125" t="s">
        <v>455</v>
      </c>
      <c r="I5834" s="125">
        <v>21896</v>
      </c>
      <c r="J5834" s="125">
        <v>1040</v>
      </c>
      <c r="K5834" s="125">
        <v>23</v>
      </c>
      <c r="L5834" s="127">
        <v>2.2115384615384617E-2</v>
      </c>
      <c r="M5834" s="127" t="s">
        <v>455</v>
      </c>
      <c r="N5834" s="134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6</v>
      </c>
      <c r="B5835" s="49" t="s">
        <v>441</v>
      </c>
      <c r="C5835" s="47">
        <v>29332.514862373799</v>
      </c>
      <c r="D5835" s="125">
        <v>2873</v>
      </c>
      <c r="E5835" s="125">
        <v>118</v>
      </c>
      <c r="F5835" s="126">
        <v>28.734567997724447</v>
      </c>
      <c r="G5835" s="125" t="s">
        <v>419</v>
      </c>
      <c r="H5835" s="125" t="s">
        <v>455</v>
      </c>
      <c r="I5835" s="125">
        <v>50804</v>
      </c>
      <c r="J5835" s="125">
        <v>2692</v>
      </c>
      <c r="K5835" s="125">
        <v>135</v>
      </c>
      <c r="L5835" s="127">
        <v>5.0148588410104014E-2</v>
      </c>
      <c r="M5835" s="127" t="s">
        <v>455</v>
      </c>
      <c r="N5835" s="134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5</v>
      </c>
      <c r="B5836" s="49" t="s">
        <v>441</v>
      </c>
      <c r="C5836" s="47">
        <v>13670.6546508352</v>
      </c>
      <c r="D5836" s="125">
        <v>1186</v>
      </c>
      <c r="E5836" s="125">
        <v>38</v>
      </c>
      <c r="F5836" s="126">
        <v>19.854833463442709</v>
      </c>
      <c r="G5836" s="125" t="s">
        <v>423</v>
      </c>
      <c r="H5836" s="125" t="s">
        <v>474</v>
      </c>
      <c r="I5836" s="125">
        <v>25556</v>
      </c>
      <c r="J5836" s="125">
        <v>1424</v>
      </c>
      <c r="K5836" s="125">
        <v>43</v>
      </c>
      <c r="L5836" s="127">
        <v>3.0196629213483147E-2</v>
      </c>
      <c r="M5836" s="127" t="s">
        <v>474</v>
      </c>
      <c r="N5836" s="134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4</v>
      </c>
      <c r="B5837" s="49" t="s">
        <v>444</v>
      </c>
      <c r="C5837" s="47">
        <v>7866.2595778054301</v>
      </c>
      <c r="D5837" s="125">
        <v>450</v>
      </c>
      <c r="E5837" s="125">
        <v>12</v>
      </c>
      <c r="F5837" s="126">
        <v>10.896447652976986</v>
      </c>
      <c r="G5837" s="125" t="s">
        <v>427</v>
      </c>
      <c r="H5837" s="125" t="s">
        <v>455</v>
      </c>
      <c r="I5837" s="125">
        <v>14181</v>
      </c>
      <c r="J5837" s="125">
        <v>784</v>
      </c>
      <c r="K5837" s="125">
        <v>12</v>
      </c>
      <c r="L5837" s="127">
        <v>1.5306122448979591E-2</v>
      </c>
      <c r="M5837" s="127" t="s">
        <v>455</v>
      </c>
      <c r="N5837" s="134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3</v>
      </c>
      <c r="B5838" s="49" t="s">
        <v>441</v>
      </c>
      <c r="C5838" s="47">
        <v>3588.8356725713106</v>
      </c>
      <c r="D5838" s="125">
        <v>219</v>
      </c>
      <c r="E5838" s="125">
        <v>18</v>
      </c>
      <c r="F5838" s="126">
        <v>35.825387479864851</v>
      </c>
      <c r="G5838" s="125" t="s">
        <v>423</v>
      </c>
      <c r="H5838" s="125" t="s">
        <v>455</v>
      </c>
      <c r="I5838" s="125">
        <v>4585</v>
      </c>
      <c r="J5838" s="125">
        <v>315</v>
      </c>
      <c r="K5838" s="125">
        <v>19</v>
      </c>
      <c r="L5838" s="127">
        <v>6.0317460317460318E-2</v>
      </c>
      <c r="M5838" s="127" t="s">
        <v>455</v>
      </c>
      <c r="N5838" s="134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2</v>
      </c>
      <c r="B5839" s="49" t="s">
        <v>444</v>
      </c>
      <c r="C5839" s="47">
        <v>28747.259811021901</v>
      </c>
      <c r="D5839" s="125">
        <v>2257</v>
      </c>
      <c r="E5839" s="125">
        <v>79</v>
      </c>
      <c r="F5839" s="126">
        <v>19.629200069683272</v>
      </c>
      <c r="G5839" s="125" t="s">
        <v>423</v>
      </c>
      <c r="H5839" s="125" t="s">
        <v>455</v>
      </c>
      <c r="I5839" s="125">
        <v>105438</v>
      </c>
      <c r="J5839" s="125">
        <v>6470</v>
      </c>
      <c r="K5839" s="125">
        <v>83</v>
      </c>
      <c r="L5839" s="127">
        <v>1.2828438948995362E-2</v>
      </c>
      <c r="M5839" s="127" t="s">
        <v>455</v>
      </c>
      <c r="N5839" s="134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1</v>
      </c>
      <c r="B5840" s="49" t="s">
        <v>449</v>
      </c>
      <c r="C5840" s="47">
        <v>97.256701128622794</v>
      </c>
      <c r="D5840" s="125">
        <v>5</v>
      </c>
      <c r="E5840" s="125" t="s">
        <v>487</v>
      </c>
      <c r="F5840" s="126">
        <v>146.88668359027838</v>
      </c>
      <c r="G5840" s="125" t="s">
        <v>429</v>
      </c>
      <c r="H5840" s="125" t="s">
        <v>474</v>
      </c>
      <c r="I5840" s="125">
        <v>116</v>
      </c>
      <c r="J5840" s="125">
        <v>6</v>
      </c>
      <c r="K5840" s="125">
        <v>2</v>
      </c>
      <c r="L5840" s="127">
        <v>0.33333333333333331</v>
      </c>
      <c r="M5840" s="127" t="s">
        <v>474</v>
      </c>
      <c r="N5840" s="134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0</v>
      </c>
      <c r="B5841" s="49" t="s">
        <v>448</v>
      </c>
      <c r="C5841" s="47">
        <v>8389.5626394437495</v>
      </c>
      <c r="D5841" s="125">
        <v>512</v>
      </c>
      <c r="E5841" s="125">
        <v>34</v>
      </c>
      <c r="F5841" s="126">
        <v>28.947533178349918</v>
      </c>
      <c r="G5841" s="125" t="s">
        <v>419</v>
      </c>
      <c r="H5841" s="125" t="s">
        <v>455</v>
      </c>
      <c r="I5841" s="125">
        <v>12823</v>
      </c>
      <c r="J5841" s="125">
        <v>779</v>
      </c>
      <c r="K5841" s="125">
        <v>43</v>
      </c>
      <c r="L5841" s="127">
        <v>5.5198973042362001E-2</v>
      </c>
      <c r="M5841" s="127" t="s">
        <v>455</v>
      </c>
      <c r="N5841" s="134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699</v>
      </c>
      <c r="B5842" s="49" t="s">
        <v>449</v>
      </c>
      <c r="C5842" s="47">
        <v>8452.8586639732803</v>
      </c>
      <c r="D5842" s="125">
        <v>275</v>
      </c>
      <c r="E5842" s="125">
        <v>19</v>
      </c>
      <c r="F5842" s="126">
        <v>16.055430607483149</v>
      </c>
      <c r="G5842" s="125" t="s">
        <v>423</v>
      </c>
      <c r="H5842" s="125" t="s">
        <v>455</v>
      </c>
      <c r="I5842" s="125">
        <v>16367</v>
      </c>
      <c r="J5842" s="125">
        <v>1012</v>
      </c>
      <c r="K5842" s="125">
        <v>21</v>
      </c>
      <c r="L5842" s="127">
        <v>2.0750988142292492E-2</v>
      </c>
      <c r="M5842" s="127" t="s">
        <v>459</v>
      </c>
      <c r="N5842" s="134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698</v>
      </c>
      <c r="B5843" s="49" t="s">
        <v>453</v>
      </c>
      <c r="C5843" s="47">
        <v>925.93893955999795</v>
      </c>
      <c r="D5843" s="125">
        <v>18</v>
      </c>
      <c r="E5843" s="125">
        <v>0</v>
      </c>
      <c r="F5843" s="128">
        <v>0</v>
      </c>
      <c r="G5843" s="125" t="s">
        <v>429</v>
      </c>
      <c r="H5843" s="125" t="s">
        <v>459</v>
      </c>
      <c r="I5843" s="125">
        <v>1422</v>
      </c>
      <c r="J5843" s="125">
        <v>90</v>
      </c>
      <c r="K5843" s="125">
        <v>0</v>
      </c>
      <c r="L5843" s="125">
        <v>0</v>
      </c>
      <c r="M5843" s="127" t="s">
        <v>459</v>
      </c>
      <c r="N5843" s="134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7</v>
      </c>
      <c r="B5844" s="49" t="s">
        <v>448</v>
      </c>
      <c r="C5844" s="47">
        <v>886.62872007655199</v>
      </c>
      <c r="D5844" s="125">
        <v>19</v>
      </c>
      <c r="E5844" s="125" t="s">
        <v>487</v>
      </c>
      <c r="F5844" s="126">
        <v>8.0561987008952567</v>
      </c>
      <c r="G5844" s="125" t="s">
        <v>429</v>
      </c>
      <c r="H5844" s="125" t="s">
        <v>474</v>
      </c>
      <c r="I5844" s="125">
        <v>441</v>
      </c>
      <c r="J5844" s="125">
        <v>26</v>
      </c>
      <c r="K5844" s="125">
        <v>1</v>
      </c>
      <c r="L5844" s="127">
        <v>3.8461538461538464E-2</v>
      </c>
      <c r="M5844" s="127" t="s">
        <v>474</v>
      </c>
      <c r="N5844" s="134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6</v>
      </c>
      <c r="B5845" s="49" t="s">
        <v>453</v>
      </c>
      <c r="C5845" s="47">
        <v>131.34792406884699</v>
      </c>
      <c r="D5845" s="125">
        <v>7</v>
      </c>
      <c r="E5845" s="125">
        <v>0</v>
      </c>
      <c r="F5845" s="128">
        <v>0</v>
      </c>
      <c r="G5845" s="125" t="s">
        <v>429</v>
      </c>
      <c r="H5845" s="125" t="s">
        <v>459</v>
      </c>
      <c r="I5845" s="125">
        <v>67</v>
      </c>
      <c r="J5845" s="125">
        <v>2</v>
      </c>
      <c r="K5845" s="125">
        <v>0</v>
      </c>
      <c r="L5845" s="125">
        <v>0</v>
      </c>
      <c r="M5845" s="127" t="s">
        <v>459</v>
      </c>
      <c r="N5845" s="134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5</v>
      </c>
      <c r="B5846" s="49" t="s">
        <v>450</v>
      </c>
      <c r="C5846" s="47">
        <v>3233.6975298580801</v>
      </c>
      <c r="D5846" s="125">
        <v>240</v>
      </c>
      <c r="E5846" s="125" t="s">
        <v>487</v>
      </c>
      <c r="F5846" s="126">
        <v>2.2088822708073836</v>
      </c>
      <c r="G5846" s="125" t="s">
        <v>429</v>
      </c>
      <c r="H5846" s="125" t="s">
        <v>455</v>
      </c>
      <c r="I5846" s="125">
        <v>9539</v>
      </c>
      <c r="J5846" s="125">
        <v>469</v>
      </c>
      <c r="K5846" s="125">
        <v>2</v>
      </c>
      <c r="L5846" s="127">
        <v>4.2643923240938165E-3</v>
      </c>
      <c r="M5846" s="127" t="s">
        <v>455</v>
      </c>
      <c r="N5846" s="134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5</v>
      </c>
      <c r="B5847" s="49" t="s">
        <v>445</v>
      </c>
      <c r="C5847" s="47">
        <v>11415.7638709039</v>
      </c>
      <c r="D5847" s="125">
        <v>1406</v>
      </c>
      <c r="E5847" s="125">
        <v>107</v>
      </c>
      <c r="F5847" s="126">
        <v>66.95002830548195</v>
      </c>
      <c r="G5847" s="125" t="s">
        <v>419</v>
      </c>
      <c r="H5847" s="125" t="s">
        <v>455</v>
      </c>
      <c r="I5847" s="125">
        <v>27097</v>
      </c>
      <c r="J5847" s="125">
        <v>1335</v>
      </c>
      <c r="K5847" s="125">
        <v>109</v>
      </c>
      <c r="L5847" s="127">
        <v>8.1647940074906361E-2</v>
      </c>
      <c r="M5847" s="127" t="s">
        <v>455</v>
      </c>
      <c r="N5847" s="134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4</v>
      </c>
      <c r="B5848" s="49" t="s">
        <v>446</v>
      </c>
      <c r="C5848" s="47">
        <v>36015.912175260899</v>
      </c>
      <c r="D5848" s="125">
        <v>2014</v>
      </c>
      <c r="E5848" s="125">
        <v>111</v>
      </c>
      <c r="F5848" s="126">
        <v>22.014079193633506</v>
      </c>
      <c r="G5848" s="125" t="s">
        <v>423</v>
      </c>
      <c r="H5848" s="125" t="s">
        <v>474</v>
      </c>
      <c r="I5848" s="125">
        <v>88374</v>
      </c>
      <c r="J5848" s="125">
        <v>5441</v>
      </c>
      <c r="K5848" s="125">
        <v>123</v>
      </c>
      <c r="L5848" s="127">
        <v>2.2606138577467377E-2</v>
      </c>
      <c r="M5848" s="127" t="s">
        <v>474</v>
      </c>
      <c r="N5848" s="134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3</v>
      </c>
      <c r="B5849" s="49" t="s">
        <v>444</v>
      </c>
      <c r="C5849" s="47">
        <v>29233.8947796506</v>
      </c>
      <c r="D5849" s="125">
        <v>1688</v>
      </c>
      <c r="E5849" s="125">
        <v>75</v>
      </c>
      <c r="F5849" s="126">
        <v>18.325108226331537</v>
      </c>
      <c r="G5849" s="125" t="s">
        <v>423</v>
      </c>
      <c r="H5849" s="125" t="s">
        <v>459</v>
      </c>
      <c r="I5849" s="125">
        <v>95138</v>
      </c>
      <c r="J5849" s="125">
        <v>5997</v>
      </c>
      <c r="K5849" s="125">
        <v>79</v>
      </c>
      <c r="L5849" s="127">
        <v>1.3173253293313323E-2</v>
      </c>
      <c r="M5849" s="127" t="s">
        <v>459</v>
      </c>
      <c r="N5849" s="134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2</v>
      </c>
      <c r="B5850" s="49" t="s">
        <v>453</v>
      </c>
      <c r="C5850" s="47">
        <v>175.92213223044999</v>
      </c>
      <c r="D5850" s="125" t="s">
        <v>487</v>
      </c>
      <c r="E5850" s="125">
        <v>0</v>
      </c>
      <c r="F5850" s="128">
        <v>0</v>
      </c>
      <c r="G5850" s="125" t="s">
        <v>429</v>
      </c>
      <c r="H5850" s="125" t="s">
        <v>459</v>
      </c>
      <c r="I5850" s="125">
        <v>142</v>
      </c>
      <c r="J5850" s="125">
        <v>6</v>
      </c>
      <c r="K5850" s="125">
        <v>0</v>
      </c>
      <c r="L5850" s="125">
        <v>0</v>
      </c>
      <c r="M5850" s="127" t="s">
        <v>459</v>
      </c>
      <c r="N5850" s="134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1</v>
      </c>
      <c r="B5851" s="49" t="s">
        <v>452</v>
      </c>
      <c r="C5851" s="47">
        <v>99979.827942427306</v>
      </c>
      <c r="D5851" s="125">
        <v>13653</v>
      </c>
      <c r="E5851" s="125">
        <v>488</v>
      </c>
      <c r="F5851" s="126">
        <v>34.864175678733012</v>
      </c>
      <c r="G5851" s="125" t="s">
        <v>419</v>
      </c>
      <c r="H5851" s="125" t="s">
        <v>455</v>
      </c>
      <c r="I5851" s="125">
        <v>192284</v>
      </c>
      <c r="J5851" s="125">
        <v>9726</v>
      </c>
      <c r="K5851" s="125">
        <v>571</v>
      </c>
      <c r="L5851" s="127">
        <v>5.8708616080608678E-2</v>
      </c>
      <c r="M5851" s="127" t="s">
        <v>474</v>
      </c>
      <c r="N5851" s="134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0</v>
      </c>
      <c r="B5852" s="49" t="s">
        <v>441</v>
      </c>
      <c r="C5852" s="47">
        <v>1061.2180254191501</v>
      </c>
      <c r="D5852" s="125">
        <v>31</v>
      </c>
      <c r="E5852" s="125" t="s">
        <v>487</v>
      </c>
      <c r="F5852" s="126">
        <v>20.192430693125264</v>
      </c>
      <c r="G5852" s="125" t="s">
        <v>429</v>
      </c>
      <c r="H5852" s="125" t="s">
        <v>455</v>
      </c>
      <c r="I5852" s="125">
        <v>1287</v>
      </c>
      <c r="J5852" s="125">
        <v>69</v>
      </c>
      <c r="K5852" s="125">
        <v>3</v>
      </c>
      <c r="L5852" s="127">
        <v>4.3478260869565216E-2</v>
      </c>
      <c r="M5852" s="127" t="s">
        <v>455</v>
      </c>
      <c r="N5852" s="134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89</v>
      </c>
      <c r="B5853" s="49" t="s">
        <v>453</v>
      </c>
      <c r="C5853" s="47">
        <v>1523.2863267425901</v>
      </c>
      <c r="D5853" s="125">
        <v>23</v>
      </c>
      <c r="E5853" s="125">
        <v>0</v>
      </c>
      <c r="F5853" s="128">
        <v>0</v>
      </c>
      <c r="G5853" s="125" t="s">
        <v>429</v>
      </c>
      <c r="H5853" s="125" t="s">
        <v>459</v>
      </c>
      <c r="I5853" s="125">
        <v>1414</v>
      </c>
      <c r="J5853" s="125">
        <v>68</v>
      </c>
      <c r="K5853" s="125">
        <v>0</v>
      </c>
      <c r="L5853" s="125">
        <v>0</v>
      </c>
      <c r="M5853" s="127" t="s">
        <v>459</v>
      </c>
      <c r="N5853" s="134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88</v>
      </c>
      <c r="B5854" s="49" t="s">
        <v>449</v>
      </c>
      <c r="C5854" s="47">
        <v>975.18088894142284</v>
      </c>
      <c r="D5854" s="125">
        <v>16</v>
      </c>
      <c r="E5854" s="125" t="s">
        <v>487</v>
      </c>
      <c r="F5854" s="126">
        <v>21.973945215264159</v>
      </c>
      <c r="G5854" s="125" t="s">
        <v>429</v>
      </c>
      <c r="H5854" s="125" t="s">
        <v>474</v>
      </c>
      <c r="I5854" s="125">
        <v>1480</v>
      </c>
      <c r="J5854" s="125">
        <v>101</v>
      </c>
      <c r="K5854" s="125">
        <v>3</v>
      </c>
      <c r="L5854" s="127">
        <v>2.9702970297029702E-2</v>
      </c>
      <c r="M5854" s="127" t="s">
        <v>474</v>
      </c>
      <c r="N5854" s="134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7</v>
      </c>
      <c r="B5855" s="49" t="s">
        <v>450</v>
      </c>
      <c r="C5855" s="47">
        <v>6604.9424871170804</v>
      </c>
      <c r="D5855" s="125">
        <v>297</v>
      </c>
      <c r="E5855" s="125">
        <v>12</v>
      </c>
      <c r="F5855" s="126">
        <v>12.977294788178877</v>
      </c>
      <c r="G5855" s="125" t="s">
        <v>427</v>
      </c>
      <c r="H5855" s="125" t="s">
        <v>474</v>
      </c>
      <c r="I5855" s="125">
        <v>15004</v>
      </c>
      <c r="J5855" s="125">
        <v>963</v>
      </c>
      <c r="K5855" s="125">
        <v>13</v>
      </c>
      <c r="L5855" s="127">
        <v>1.3499480789200415E-2</v>
      </c>
      <c r="M5855" s="127" t="s">
        <v>474</v>
      </c>
      <c r="N5855" s="134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6</v>
      </c>
      <c r="B5856" s="49" t="s">
        <v>450</v>
      </c>
      <c r="C5856" s="47">
        <v>17758.791021044799</v>
      </c>
      <c r="D5856" s="125">
        <v>972</v>
      </c>
      <c r="E5856" s="125">
        <v>20</v>
      </c>
      <c r="F5856" s="126">
        <v>8.0443056448973387</v>
      </c>
      <c r="G5856" s="125" t="s">
        <v>427</v>
      </c>
      <c r="H5856" s="125" t="s">
        <v>474</v>
      </c>
      <c r="I5856" s="125">
        <v>40699</v>
      </c>
      <c r="J5856" s="125">
        <v>1474</v>
      </c>
      <c r="K5856" s="125">
        <v>23</v>
      </c>
      <c r="L5856" s="127">
        <v>1.5603799185888738E-2</v>
      </c>
      <c r="M5856" s="127" t="s">
        <v>474</v>
      </c>
      <c r="N5856" s="134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5</v>
      </c>
      <c r="B5857" s="49" t="s">
        <v>446</v>
      </c>
      <c r="C5857" s="47">
        <v>91690.005605087994</v>
      </c>
      <c r="D5857" s="125">
        <v>4137</v>
      </c>
      <c r="E5857" s="125">
        <v>212</v>
      </c>
      <c r="F5857" s="126">
        <v>16.51527562129067</v>
      </c>
      <c r="G5857" s="125" t="s">
        <v>423</v>
      </c>
      <c r="H5857" s="125" t="s">
        <v>455</v>
      </c>
      <c r="I5857" s="125">
        <v>460513</v>
      </c>
      <c r="J5857" s="125">
        <v>34997</v>
      </c>
      <c r="K5857" s="125">
        <v>232</v>
      </c>
      <c r="L5857" s="127">
        <v>6.629139640540618E-3</v>
      </c>
      <c r="M5857" s="127" t="s">
        <v>459</v>
      </c>
      <c r="N5857" s="134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4</v>
      </c>
      <c r="B5858" s="49" t="s">
        <v>444</v>
      </c>
      <c r="C5858" s="47">
        <v>12492.720334089499</v>
      </c>
      <c r="D5858" s="125">
        <v>989</v>
      </c>
      <c r="E5858" s="125">
        <v>32</v>
      </c>
      <c r="F5858" s="126">
        <v>18.296369602360706</v>
      </c>
      <c r="G5858" s="125" t="s">
        <v>423</v>
      </c>
      <c r="H5858" s="125" t="s">
        <v>455</v>
      </c>
      <c r="I5858" s="125">
        <v>20812</v>
      </c>
      <c r="J5858" s="125">
        <v>975</v>
      </c>
      <c r="K5858" s="125">
        <v>33</v>
      </c>
      <c r="L5858" s="127">
        <v>3.3846153846153845E-2</v>
      </c>
      <c r="M5858" s="127" t="s">
        <v>455</v>
      </c>
      <c r="N5858" s="134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4</v>
      </c>
      <c r="B5859" s="49" t="s">
        <v>453</v>
      </c>
      <c r="C5859" s="47">
        <v>12876.2116148285</v>
      </c>
      <c r="D5859" s="125">
        <v>507</v>
      </c>
      <c r="E5859" s="125">
        <v>80</v>
      </c>
      <c r="F5859" s="126">
        <v>44.378625369165491</v>
      </c>
      <c r="G5859" s="125" t="s">
        <v>423</v>
      </c>
      <c r="H5859" s="125" t="s">
        <v>474</v>
      </c>
      <c r="I5859" s="125">
        <v>33373</v>
      </c>
      <c r="J5859" s="125">
        <v>2293</v>
      </c>
      <c r="K5859" s="125">
        <v>81</v>
      </c>
      <c r="L5859" s="127">
        <v>3.5324901875272569E-2</v>
      </c>
      <c r="M5859" s="127" t="s">
        <v>474</v>
      </c>
      <c r="N5859" s="134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3</v>
      </c>
      <c r="B5860" s="49" t="s">
        <v>450</v>
      </c>
      <c r="C5860" s="47">
        <v>30288.243897843495</v>
      </c>
      <c r="D5860" s="125">
        <v>2859</v>
      </c>
      <c r="E5860" s="125">
        <v>134</v>
      </c>
      <c r="F5860" s="126">
        <v>31.601134102429931</v>
      </c>
      <c r="G5860" s="125" t="s">
        <v>423</v>
      </c>
      <c r="H5860" s="125" t="s">
        <v>474</v>
      </c>
      <c r="I5860" s="125">
        <v>166153</v>
      </c>
      <c r="J5860" s="125">
        <v>16388</v>
      </c>
      <c r="K5860" s="125">
        <v>152</v>
      </c>
      <c r="L5860" s="127">
        <v>9.2750793263363437E-3</v>
      </c>
      <c r="M5860" s="127" t="s">
        <v>455</v>
      </c>
      <c r="N5860" s="134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2</v>
      </c>
      <c r="B5861" s="49" t="s">
        <v>452</v>
      </c>
      <c r="C5861" s="47">
        <v>30325.695541606699</v>
      </c>
      <c r="D5861" s="125">
        <v>2159</v>
      </c>
      <c r="E5861" s="125">
        <v>94</v>
      </c>
      <c r="F5861" s="126">
        <v>22.14058274466862</v>
      </c>
      <c r="G5861" s="125" t="s">
        <v>423</v>
      </c>
      <c r="H5861" s="125" t="s">
        <v>455</v>
      </c>
      <c r="I5861" s="125">
        <v>47399</v>
      </c>
      <c r="J5861" s="125">
        <v>2476</v>
      </c>
      <c r="K5861" s="125">
        <v>100</v>
      </c>
      <c r="L5861" s="127">
        <v>4.0387722132471729E-2</v>
      </c>
      <c r="M5861" s="127" t="s">
        <v>455</v>
      </c>
      <c r="N5861" s="134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1</v>
      </c>
      <c r="B5862" s="49" t="s">
        <v>441</v>
      </c>
      <c r="C5862" s="47">
        <v>4631.7627011164004</v>
      </c>
      <c r="D5862" s="125">
        <v>265</v>
      </c>
      <c r="E5862" s="125">
        <v>5</v>
      </c>
      <c r="F5862" s="126">
        <v>7.7107330446090101</v>
      </c>
      <c r="G5862" s="125" t="s">
        <v>429</v>
      </c>
      <c r="H5862" s="125" t="s">
        <v>455</v>
      </c>
      <c r="I5862" s="125">
        <v>7190</v>
      </c>
      <c r="J5862" s="125">
        <v>323</v>
      </c>
      <c r="K5862" s="125">
        <v>5</v>
      </c>
      <c r="L5862" s="127">
        <v>1.5479876160990712E-2</v>
      </c>
      <c r="M5862" s="127" t="s">
        <v>455</v>
      </c>
      <c r="N5862" s="134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0</v>
      </c>
      <c r="B5863" s="49" t="s">
        <v>446</v>
      </c>
      <c r="C5863" s="47">
        <v>16655.693199981899</v>
      </c>
      <c r="D5863" s="125">
        <v>1362</v>
      </c>
      <c r="E5863" s="125">
        <v>67</v>
      </c>
      <c r="F5863" s="126">
        <v>28.733203885620846</v>
      </c>
      <c r="G5863" s="125" t="s">
        <v>423</v>
      </c>
      <c r="H5863" s="125" t="s">
        <v>474</v>
      </c>
      <c r="I5863" s="125">
        <v>36805</v>
      </c>
      <c r="J5863" s="125">
        <v>1912</v>
      </c>
      <c r="K5863" s="125">
        <v>75</v>
      </c>
      <c r="L5863" s="127">
        <v>3.9225941422594141E-2</v>
      </c>
      <c r="M5863" s="127" t="s">
        <v>474</v>
      </c>
      <c r="N5863" s="134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79</v>
      </c>
      <c r="B5864" s="49" t="s">
        <v>447</v>
      </c>
      <c r="C5864" s="47">
        <v>29199.4634255485</v>
      </c>
      <c r="D5864" s="125">
        <v>1150</v>
      </c>
      <c r="E5864" s="125">
        <v>37</v>
      </c>
      <c r="F5864" s="126">
        <v>9.0510469467899064</v>
      </c>
      <c r="G5864" s="125" t="s">
        <v>427</v>
      </c>
      <c r="H5864" s="125" t="s">
        <v>474</v>
      </c>
      <c r="I5864" s="125">
        <v>124391</v>
      </c>
      <c r="J5864" s="125">
        <v>11718</v>
      </c>
      <c r="K5864" s="125">
        <v>37</v>
      </c>
      <c r="L5864" s="127">
        <v>3.1575354155999316E-3</v>
      </c>
      <c r="M5864" s="127" t="s">
        <v>459</v>
      </c>
      <c r="N5864" s="134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78</v>
      </c>
      <c r="B5865" s="49" t="s">
        <v>441</v>
      </c>
      <c r="C5865" s="47">
        <v>13563.581728679501</v>
      </c>
      <c r="D5865" s="125">
        <v>1199</v>
      </c>
      <c r="E5865" s="125">
        <v>51</v>
      </c>
      <c r="F5865" s="126">
        <v>26.857634035960483</v>
      </c>
      <c r="G5865" s="125" t="s">
        <v>423</v>
      </c>
      <c r="H5865" s="125" t="s">
        <v>474</v>
      </c>
      <c r="I5865" s="125">
        <v>37682</v>
      </c>
      <c r="J5865" s="125">
        <v>1985</v>
      </c>
      <c r="K5865" s="125">
        <v>54</v>
      </c>
      <c r="L5865" s="127">
        <v>2.7204030226700253E-2</v>
      </c>
      <c r="M5865" s="127" t="s">
        <v>455</v>
      </c>
      <c r="N5865" s="134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7</v>
      </c>
      <c r="B5866" s="49" t="s">
        <v>441</v>
      </c>
      <c r="C5866" s="47">
        <v>18220.567441253999</v>
      </c>
      <c r="D5866" s="125">
        <v>1088</v>
      </c>
      <c r="E5866" s="125">
        <v>31</v>
      </c>
      <c r="F5866" s="126">
        <v>12.152671542337648</v>
      </c>
      <c r="G5866" s="125" t="s">
        <v>423</v>
      </c>
      <c r="H5866" s="125" t="s">
        <v>474</v>
      </c>
      <c r="I5866" s="125">
        <v>32402</v>
      </c>
      <c r="J5866" s="125">
        <v>1489</v>
      </c>
      <c r="K5866" s="125">
        <v>31</v>
      </c>
      <c r="L5866" s="127">
        <v>2.0819341840161182E-2</v>
      </c>
      <c r="M5866" s="127" t="s">
        <v>474</v>
      </c>
      <c r="N5866" s="134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6</v>
      </c>
      <c r="B5867" s="49" t="s">
        <v>449</v>
      </c>
      <c r="C5867" s="47">
        <v>2949.2506508674801</v>
      </c>
      <c r="D5867" s="125">
        <v>51</v>
      </c>
      <c r="E5867" s="125" t="s">
        <v>487</v>
      </c>
      <c r="F5867" s="126">
        <v>7.2657681442804867</v>
      </c>
      <c r="G5867" s="125" t="s">
        <v>429</v>
      </c>
      <c r="H5867" s="125" t="s">
        <v>474</v>
      </c>
      <c r="I5867" s="125">
        <v>5902</v>
      </c>
      <c r="J5867" s="125">
        <v>367</v>
      </c>
      <c r="K5867" s="125">
        <v>3</v>
      </c>
      <c r="L5867" s="127">
        <v>8.1743869209809257E-3</v>
      </c>
      <c r="M5867" s="127" t="s">
        <v>474</v>
      </c>
      <c r="N5867" s="134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5</v>
      </c>
      <c r="B5868" s="49" t="s">
        <v>452</v>
      </c>
      <c r="C5868" s="47">
        <v>19909.875881644799</v>
      </c>
      <c r="D5868" s="125">
        <v>1441</v>
      </c>
      <c r="E5868" s="125">
        <v>95</v>
      </c>
      <c r="F5868" s="126">
        <v>34.082152626426634</v>
      </c>
      <c r="G5868" s="125" t="s">
        <v>423</v>
      </c>
      <c r="H5868" s="125" t="s">
        <v>455</v>
      </c>
      <c r="I5868" s="125">
        <v>83136</v>
      </c>
      <c r="J5868" s="125">
        <v>6158</v>
      </c>
      <c r="K5868" s="125">
        <v>104</v>
      </c>
      <c r="L5868" s="127">
        <v>1.6888600194868465E-2</v>
      </c>
      <c r="M5868" s="127" t="s">
        <v>459</v>
      </c>
      <c r="N5868" s="134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4</v>
      </c>
      <c r="B5869" s="49" t="s">
        <v>443</v>
      </c>
      <c r="C5869" s="47">
        <v>10718.897733932799</v>
      </c>
      <c r="D5869" s="125">
        <v>689</v>
      </c>
      <c r="E5869" s="125">
        <v>39</v>
      </c>
      <c r="F5869" s="126">
        <v>25.988812981166468</v>
      </c>
      <c r="G5869" s="125" t="s">
        <v>423</v>
      </c>
      <c r="H5869" s="125" t="s">
        <v>474</v>
      </c>
      <c r="I5869" s="125">
        <v>22939</v>
      </c>
      <c r="J5869" s="125">
        <v>1680</v>
      </c>
      <c r="K5869" s="125">
        <v>39</v>
      </c>
      <c r="L5869" s="127">
        <v>2.3214285714285715E-2</v>
      </c>
      <c r="M5869" s="127" t="s">
        <v>474</v>
      </c>
      <c r="N5869" s="134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3</v>
      </c>
      <c r="B5870" s="49" t="s">
        <v>444</v>
      </c>
      <c r="C5870" s="47">
        <v>30257.471058949301</v>
      </c>
      <c r="D5870" s="125">
        <v>2762</v>
      </c>
      <c r="E5870" s="125">
        <v>87</v>
      </c>
      <c r="F5870" s="126">
        <v>20.538020848400368</v>
      </c>
      <c r="G5870" s="125" t="s">
        <v>423</v>
      </c>
      <c r="H5870" s="125" t="s">
        <v>474</v>
      </c>
      <c r="I5870" s="125">
        <v>67012</v>
      </c>
      <c r="J5870" s="125">
        <v>3042</v>
      </c>
      <c r="K5870" s="125">
        <v>95</v>
      </c>
      <c r="L5870" s="127">
        <v>3.1229454306377382E-2</v>
      </c>
      <c r="M5870" s="127" t="s">
        <v>474</v>
      </c>
      <c r="N5870" s="134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2</v>
      </c>
      <c r="B5871" s="49" t="s">
        <v>451</v>
      </c>
      <c r="C5871" s="47">
        <v>5208.5177822836404</v>
      </c>
      <c r="D5871" s="125">
        <v>296</v>
      </c>
      <c r="E5871" s="125">
        <v>48</v>
      </c>
      <c r="F5871" s="126">
        <v>65.826240245035592</v>
      </c>
      <c r="G5871" s="125" t="s">
        <v>419</v>
      </c>
      <c r="H5871" s="125" t="s">
        <v>474</v>
      </c>
      <c r="I5871" s="125">
        <v>8390</v>
      </c>
      <c r="J5871" s="125">
        <v>459</v>
      </c>
      <c r="K5871" s="125">
        <v>49</v>
      </c>
      <c r="L5871" s="127">
        <v>0.10675381263616558</v>
      </c>
      <c r="M5871" s="127" t="s">
        <v>455</v>
      </c>
      <c r="N5871" s="134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1</v>
      </c>
      <c r="B5872" s="49" t="s">
        <v>441</v>
      </c>
      <c r="C5872" s="47">
        <v>2134.12534396605</v>
      </c>
      <c r="D5872" s="125">
        <v>83</v>
      </c>
      <c r="E5872" s="125" t="s">
        <v>487</v>
      </c>
      <c r="F5872" s="126">
        <v>10.040915117360754</v>
      </c>
      <c r="G5872" s="125" t="s">
        <v>429</v>
      </c>
      <c r="H5872" s="125" t="s">
        <v>474</v>
      </c>
      <c r="I5872" s="125">
        <v>3004</v>
      </c>
      <c r="J5872" s="125">
        <v>175</v>
      </c>
      <c r="K5872" s="125">
        <v>3</v>
      </c>
      <c r="L5872" s="127">
        <v>1.7142857142857144E-2</v>
      </c>
      <c r="M5872" s="127" t="s">
        <v>474</v>
      </c>
      <c r="N5872" s="134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0</v>
      </c>
      <c r="B5873" s="49" t="s">
        <v>449</v>
      </c>
      <c r="C5873" s="47">
        <v>8124.8050092882004</v>
      </c>
      <c r="D5873" s="125">
        <v>330</v>
      </c>
      <c r="E5873" s="125">
        <v>34</v>
      </c>
      <c r="F5873" s="126">
        <v>29.890827235793456</v>
      </c>
      <c r="G5873" s="125" t="s">
        <v>419</v>
      </c>
      <c r="H5873" s="125" t="s">
        <v>455</v>
      </c>
      <c r="I5873" s="125">
        <v>13402</v>
      </c>
      <c r="J5873" s="125">
        <v>875</v>
      </c>
      <c r="K5873" s="125">
        <v>40</v>
      </c>
      <c r="L5873" s="127">
        <v>4.5714285714285714E-2</v>
      </c>
      <c r="M5873" s="127" t="s">
        <v>455</v>
      </c>
      <c r="N5873" s="134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69</v>
      </c>
      <c r="B5874" s="49" t="s">
        <v>454</v>
      </c>
      <c r="C5874" s="47">
        <v>5620.2787186370697</v>
      </c>
      <c r="D5874" s="125">
        <v>284</v>
      </c>
      <c r="E5874" s="125">
        <v>6</v>
      </c>
      <c r="F5874" s="126">
        <v>7.6254479542138816</v>
      </c>
      <c r="G5874" s="125" t="s">
        <v>429</v>
      </c>
      <c r="H5874" s="125" t="s">
        <v>455</v>
      </c>
      <c r="I5874" s="125">
        <v>7336</v>
      </c>
      <c r="J5874" s="125">
        <v>433</v>
      </c>
      <c r="K5874" s="125">
        <v>6</v>
      </c>
      <c r="L5874" s="127">
        <v>1.3856812933025405E-2</v>
      </c>
      <c r="M5874" s="127" t="s">
        <v>455</v>
      </c>
      <c r="N5874" s="134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68</v>
      </c>
      <c r="B5875" s="49" t="s">
        <v>453</v>
      </c>
      <c r="C5875" s="47">
        <v>1879.9555993321101</v>
      </c>
      <c r="D5875" s="125">
        <v>55</v>
      </c>
      <c r="E5875" s="125" t="s">
        <v>487</v>
      </c>
      <c r="F5875" s="126">
        <v>11.398445493172463</v>
      </c>
      <c r="G5875" s="125" t="s">
        <v>429</v>
      </c>
      <c r="H5875" s="125" t="s">
        <v>455</v>
      </c>
      <c r="I5875" s="125">
        <v>1947</v>
      </c>
      <c r="J5875" s="125">
        <v>133</v>
      </c>
      <c r="K5875" s="125">
        <v>3</v>
      </c>
      <c r="L5875" s="127">
        <v>2.2556390977443608E-2</v>
      </c>
      <c r="M5875" s="127" t="s">
        <v>455</v>
      </c>
      <c r="N5875" s="134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7</v>
      </c>
      <c r="B5876" s="49" t="s">
        <v>441</v>
      </c>
      <c r="C5876" s="47">
        <v>13749.355836913501</v>
      </c>
      <c r="D5876" s="125">
        <v>1017</v>
      </c>
      <c r="E5876" s="125">
        <v>27</v>
      </c>
      <c r="F5876" s="126">
        <v>14.026631148738671</v>
      </c>
      <c r="G5876" s="125" t="s">
        <v>423</v>
      </c>
      <c r="H5876" s="125" t="s">
        <v>455</v>
      </c>
      <c r="I5876" s="125">
        <v>21434</v>
      </c>
      <c r="J5876" s="125">
        <v>1097</v>
      </c>
      <c r="K5876" s="125">
        <v>32</v>
      </c>
      <c r="L5876" s="127">
        <v>2.9170464904284411E-2</v>
      </c>
      <c r="M5876" s="127" t="s">
        <v>455</v>
      </c>
      <c r="N5876" s="134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6</v>
      </c>
      <c r="B5877" s="49" t="s">
        <v>448</v>
      </c>
      <c r="C5877" s="47">
        <v>11814.5919608803</v>
      </c>
      <c r="D5877" s="125">
        <v>866</v>
      </c>
      <c r="E5877" s="125">
        <v>44</v>
      </c>
      <c r="F5877" s="126">
        <v>26.601486985446176</v>
      </c>
      <c r="G5877" s="125" t="s">
        <v>423</v>
      </c>
      <c r="H5877" s="125" t="s">
        <v>455</v>
      </c>
      <c r="I5877" s="125">
        <v>20569</v>
      </c>
      <c r="J5877" s="125">
        <v>1199</v>
      </c>
      <c r="K5877" s="125">
        <v>56</v>
      </c>
      <c r="L5877" s="127">
        <v>4.6705587989991658E-2</v>
      </c>
      <c r="M5877" s="127" t="s">
        <v>455</v>
      </c>
      <c r="N5877" s="134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5</v>
      </c>
      <c r="B5878" s="49" t="s">
        <v>441</v>
      </c>
      <c r="C5878" s="47">
        <v>4953.1649934452498</v>
      </c>
      <c r="D5878" s="125">
        <v>433</v>
      </c>
      <c r="E5878" s="125">
        <v>32</v>
      </c>
      <c r="F5878" s="126">
        <v>46.146540418885209</v>
      </c>
      <c r="G5878" s="125" t="s">
        <v>419</v>
      </c>
      <c r="H5878" s="125" t="s">
        <v>474</v>
      </c>
      <c r="I5878" s="125">
        <v>25224</v>
      </c>
      <c r="J5878" s="125">
        <v>1687</v>
      </c>
      <c r="K5878" s="125">
        <v>32</v>
      </c>
      <c r="L5878" s="127">
        <v>1.896858328393598E-2</v>
      </c>
      <c r="M5878" s="127" t="s">
        <v>474</v>
      </c>
      <c r="N5878" s="134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4</v>
      </c>
      <c r="B5879" s="49" t="s">
        <v>450</v>
      </c>
      <c r="C5879" s="47">
        <v>55966.956025412503</v>
      </c>
      <c r="D5879" s="125">
        <v>6552</v>
      </c>
      <c r="E5879" s="125">
        <v>232</v>
      </c>
      <c r="F5879" s="126">
        <v>29.609308328121521</v>
      </c>
      <c r="G5879" s="125" t="s">
        <v>423</v>
      </c>
      <c r="H5879" s="125" t="s">
        <v>474</v>
      </c>
      <c r="I5879" s="125">
        <v>127272</v>
      </c>
      <c r="J5879" s="125">
        <v>6601</v>
      </c>
      <c r="K5879" s="125">
        <v>262</v>
      </c>
      <c r="L5879" s="127">
        <v>3.9690955915770335E-2</v>
      </c>
      <c r="M5879" s="127" t="s">
        <v>455</v>
      </c>
      <c r="N5879" s="134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3</v>
      </c>
      <c r="B5880" s="49" t="s">
        <v>447</v>
      </c>
      <c r="C5880" s="47">
        <v>1233.54376087695</v>
      </c>
      <c r="D5880" s="125">
        <v>22</v>
      </c>
      <c r="E5880" s="125" t="s">
        <v>487</v>
      </c>
      <c r="F5880" s="126">
        <v>17.371553493438647</v>
      </c>
      <c r="G5880" s="125" t="s">
        <v>429</v>
      </c>
      <c r="H5880" s="125" t="s">
        <v>474</v>
      </c>
      <c r="I5880" s="125">
        <v>1428</v>
      </c>
      <c r="J5880" s="125">
        <v>88</v>
      </c>
      <c r="K5880" s="125">
        <v>3</v>
      </c>
      <c r="L5880" s="127">
        <v>3.4090909090909088E-2</v>
      </c>
      <c r="M5880" s="127" t="s">
        <v>474</v>
      </c>
      <c r="N5880" s="134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2</v>
      </c>
      <c r="B5881" s="49" t="s">
        <v>443</v>
      </c>
      <c r="C5881" s="47">
        <v>18769.558680918599</v>
      </c>
      <c r="D5881" s="125">
        <v>1303</v>
      </c>
      <c r="E5881" s="125">
        <v>66</v>
      </c>
      <c r="F5881" s="126">
        <v>25.116657213034664</v>
      </c>
      <c r="G5881" s="125" t="s">
        <v>423</v>
      </c>
      <c r="H5881" s="125" t="s">
        <v>455</v>
      </c>
      <c r="I5881" s="125">
        <v>29070</v>
      </c>
      <c r="J5881" s="125">
        <v>1656</v>
      </c>
      <c r="K5881" s="125">
        <v>71</v>
      </c>
      <c r="L5881" s="127">
        <v>4.2874396135265704E-2</v>
      </c>
      <c r="M5881" s="127" t="s">
        <v>455</v>
      </c>
      <c r="N5881" s="134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1</v>
      </c>
      <c r="B5882" s="49" t="s">
        <v>446</v>
      </c>
      <c r="C5882" s="47">
        <v>12292.1365056916</v>
      </c>
      <c r="D5882" s="125">
        <v>498</v>
      </c>
      <c r="E5882" s="125">
        <v>22</v>
      </c>
      <c r="F5882" s="126">
        <v>12.784014973320192</v>
      </c>
      <c r="G5882" s="125" t="s">
        <v>423</v>
      </c>
      <c r="H5882" s="125" t="s">
        <v>455</v>
      </c>
      <c r="I5882" s="125">
        <v>15070</v>
      </c>
      <c r="J5882" s="125">
        <v>807</v>
      </c>
      <c r="K5882" s="125">
        <v>24</v>
      </c>
      <c r="L5882" s="127">
        <v>2.9739776951672861E-2</v>
      </c>
      <c r="M5882" s="127" t="s">
        <v>455</v>
      </c>
      <c r="N5882" s="134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0</v>
      </c>
      <c r="B5883" s="49" t="s">
        <v>453</v>
      </c>
      <c r="C5883" s="47">
        <v>834.58018010005105</v>
      </c>
      <c r="D5883" s="125">
        <v>10</v>
      </c>
      <c r="E5883" s="125">
        <v>0</v>
      </c>
      <c r="F5883" s="128">
        <v>0</v>
      </c>
      <c r="G5883" s="125" t="s">
        <v>429</v>
      </c>
      <c r="H5883" s="125" t="s">
        <v>459</v>
      </c>
      <c r="I5883" s="125">
        <v>450</v>
      </c>
      <c r="J5883" s="125">
        <v>17</v>
      </c>
      <c r="K5883" s="125">
        <v>0</v>
      </c>
      <c r="L5883" s="125">
        <v>0</v>
      </c>
      <c r="M5883" s="127" t="s">
        <v>459</v>
      </c>
      <c r="N5883" s="134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59</v>
      </c>
      <c r="B5884" s="49" t="s">
        <v>441</v>
      </c>
      <c r="C5884" s="47">
        <v>1267.67563041731</v>
      </c>
      <c r="D5884" s="125">
        <v>44</v>
      </c>
      <c r="E5884" s="125" t="s">
        <v>487</v>
      </c>
      <c r="F5884" s="126">
        <v>16.903828482935573</v>
      </c>
      <c r="G5884" s="125" t="s">
        <v>429</v>
      </c>
      <c r="H5884" s="125" t="s">
        <v>455</v>
      </c>
      <c r="I5884" s="125">
        <v>1879</v>
      </c>
      <c r="J5884" s="125">
        <v>132</v>
      </c>
      <c r="K5884" s="125">
        <v>3</v>
      </c>
      <c r="L5884" s="127">
        <v>2.2727272727272728E-2</v>
      </c>
      <c r="M5884" s="127" t="s">
        <v>455</v>
      </c>
      <c r="N5884" s="134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58</v>
      </c>
      <c r="B5885" s="49" t="s">
        <v>441</v>
      </c>
      <c r="C5885" s="47">
        <v>1713.2752253528499</v>
      </c>
      <c r="D5885" s="125">
        <v>89</v>
      </c>
      <c r="E5885" s="125">
        <v>8</v>
      </c>
      <c r="F5885" s="126">
        <v>33.352993317864929</v>
      </c>
      <c r="G5885" s="125" t="s">
        <v>429</v>
      </c>
      <c r="H5885" s="125" t="s">
        <v>474</v>
      </c>
      <c r="I5885" s="125">
        <v>2018</v>
      </c>
      <c r="J5885" s="125">
        <v>118</v>
      </c>
      <c r="K5885" s="125">
        <v>8</v>
      </c>
      <c r="L5885" s="127">
        <v>6.7796610169491525E-2</v>
      </c>
      <c r="M5885" s="127" t="s">
        <v>474</v>
      </c>
      <c r="N5885" s="134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7</v>
      </c>
      <c r="B5886" s="49" t="s">
        <v>453</v>
      </c>
      <c r="C5886" s="47">
        <v>43955.524582002799</v>
      </c>
      <c r="D5886" s="125">
        <v>2718</v>
      </c>
      <c r="E5886" s="125">
        <v>219</v>
      </c>
      <c r="F5886" s="126">
        <v>35.587920498307447</v>
      </c>
      <c r="G5886" s="125" t="s">
        <v>423</v>
      </c>
      <c r="H5886" s="125" t="s">
        <v>455</v>
      </c>
      <c r="I5886" s="125">
        <v>90894</v>
      </c>
      <c r="J5886" s="125">
        <v>5359</v>
      </c>
      <c r="K5886" s="125">
        <v>226</v>
      </c>
      <c r="L5886" s="127">
        <v>4.217204702369845E-2</v>
      </c>
      <c r="M5886" s="127" t="s">
        <v>455</v>
      </c>
      <c r="N5886" s="134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6</v>
      </c>
      <c r="B5887" s="49" t="s">
        <v>447</v>
      </c>
      <c r="C5887" s="47">
        <v>625.94499034377498</v>
      </c>
      <c r="D5887" s="125">
        <v>17</v>
      </c>
      <c r="E5887" s="125">
        <v>0</v>
      </c>
      <c r="F5887" s="128">
        <v>0</v>
      </c>
      <c r="G5887" s="125" t="s">
        <v>429</v>
      </c>
      <c r="H5887" s="125" t="s">
        <v>459</v>
      </c>
      <c r="I5887" s="125">
        <v>802</v>
      </c>
      <c r="J5887" s="125">
        <v>35</v>
      </c>
      <c r="K5887" s="125">
        <v>0</v>
      </c>
      <c r="L5887" s="125">
        <v>0</v>
      </c>
      <c r="M5887" s="127" t="s">
        <v>459</v>
      </c>
      <c r="N5887" s="134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5</v>
      </c>
      <c r="B5888" s="49" t="s">
        <v>444</v>
      </c>
      <c r="C5888" s="47">
        <v>9210.9950828244691</v>
      </c>
      <c r="D5888" s="125">
        <v>587</v>
      </c>
      <c r="E5888" s="125">
        <v>30</v>
      </c>
      <c r="F5888" s="126">
        <v>23.264122101778987</v>
      </c>
      <c r="G5888" s="125" t="s">
        <v>419</v>
      </c>
      <c r="H5888" s="125" t="s">
        <v>455</v>
      </c>
      <c r="I5888" s="125">
        <v>15146</v>
      </c>
      <c r="J5888" s="125">
        <v>783</v>
      </c>
      <c r="K5888" s="125">
        <v>36</v>
      </c>
      <c r="L5888" s="127">
        <v>4.5977011494252873E-2</v>
      </c>
      <c r="M5888" s="127" t="s">
        <v>455</v>
      </c>
      <c r="N5888" s="134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3</v>
      </c>
      <c r="B5889" s="49" t="s">
        <v>443</v>
      </c>
      <c r="C5889" s="47">
        <v>62728.587628093002</v>
      </c>
      <c r="D5889" s="125">
        <v>4945</v>
      </c>
      <c r="E5889" s="125">
        <v>262</v>
      </c>
      <c r="F5889" s="126">
        <v>29.833743149518195</v>
      </c>
      <c r="G5889" s="125" t="s">
        <v>419</v>
      </c>
      <c r="H5889" s="125" t="s">
        <v>455</v>
      </c>
      <c r="I5889" s="125">
        <v>109854</v>
      </c>
      <c r="J5889" s="125">
        <v>5244</v>
      </c>
      <c r="K5889" s="125">
        <v>283</v>
      </c>
      <c r="L5889" s="127">
        <v>5.3966437833714721E-2</v>
      </c>
      <c r="M5889" s="127" t="s">
        <v>455</v>
      </c>
      <c r="N5889" s="134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4</v>
      </c>
      <c r="B5890" s="49" t="s">
        <v>443</v>
      </c>
      <c r="C5890" s="47">
        <v>3007.0790085752401</v>
      </c>
      <c r="D5890" s="125">
        <v>150</v>
      </c>
      <c r="E5890" s="125">
        <v>6</v>
      </c>
      <c r="F5890" s="126">
        <v>14.252084077248327</v>
      </c>
      <c r="G5890" s="125" t="s">
        <v>429</v>
      </c>
      <c r="H5890" s="125" t="s">
        <v>455</v>
      </c>
      <c r="I5890" s="125">
        <v>3946</v>
      </c>
      <c r="J5890" s="125">
        <v>209</v>
      </c>
      <c r="K5890" s="125">
        <v>6</v>
      </c>
      <c r="L5890" s="127">
        <v>2.8708133971291867E-2</v>
      </c>
      <c r="M5890" s="127" t="s">
        <v>455</v>
      </c>
      <c r="N5890" s="134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3</v>
      </c>
      <c r="B5891" s="49" t="s">
        <v>441</v>
      </c>
      <c r="C5891" s="47">
        <v>3230.2527941828198</v>
      </c>
      <c r="D5891" s="125">
        <v>143</v>
      </c>
      <c r="E5891" s="125">
        <v>5</v>
      </c>
      <c r="F5891" s="126">
        <v>11.056189094117201</v>
      </c>
      <c r="G5891" s="125" t="s">
        <v>429</v>
      </c>
      <c r="H5891" s="125" t="s">
        <v>474</v>
      </c>
      <c r="I5891" s="125">
        <v>6679</v>
      </c>
      <c r="J5891" s="125">
        <v>347</v>
      </c>
      <c r="K5891" s="125">
        <v>7</v>
      </c>
      <c r="L5891" s="127">
        <v>2.0172910662824207E-2</v>
      </c>
      <c r="M5891" s="127" t="s">
        <v>474</v>
      </c>
      <c r="N5891" s="134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2</v>
      </c>
      <c r="B5892" s="49" t="s">
        <v>454</v>
      </c>
      <c r="C5892" s="47">
        <v>2582.8318203587801</v>
      </c>
      <c r="D5892" s="125">
        <v>76</v>
      </c>
      <c r="E5892" s="125" t="s">
        <v>487</v>
      </c>
      <c r="F5892" s="126">
        <v>2.7655138389401333</v>
      </c>
      <c r="G5892" s="125" t="s">
        <v>429</v>
      </c>
      <c r="H5892" s="125" t="s">
        <v>474</v>
      </c>
      <c r="I5892" s="125">
        <v>4909</v>
      </c>
      <c r="J5892" s="125">
        <v>216</v>
      </c>
      <c r="K5892" s="125">
        <v>1</v>
      </c>
      <c r="L5892" s="127">
        <v>4.6296296296296294E-3</v>
      </c>
      <c r="M5892" s="127" t="s">
        <v>474</v>
      </c>
      <c r="N5892" s="134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1</v>
      </c>
      <c r="B5893" s="49" t="s">
        <v>444</v>
      </c>
      <c r="C5893" s="47">
        <v>101530.854278618</v>
      </c>
      <c r="D5893" s="125">
        <v>7197</v>
      </c>
      <c r="E5893" s="125">
        <v>266</v>
      </c>
      <c r="F5893" s="126">
        <v>18.713523228969148</v>
      </c>
      <c r="G5893" s="125" t="s">
        <v>423</v>
      </c>
      <c r="H5893" s="125" t="s">
        <v>455</v>
      </c>
      <c r="I5893" s="125">
        <v>203694</v>
      </c>
      <c r="J5893" s="125">
        <v>10769</v>
      </c>
      <c r="K5893" s="125">
        <v>300</v>
      </c>
      <c r="L5893" s="127">
        <v>2.7857739808710185E-2</v>
      </c>
      <c r="M5893" s="127" t="s">
        <v>455</v>
      </c>
      <c r="N5893" s="134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0</v>
      </c>
      <c r="B5894" s="49" t="s">
        <v>444</v>
      </c>
      <c r="C5894" s="47">
        <v>34437.884502636203</v>
      </c>
      <c r="D5894" s="125">
        <v>3958</v>
      </c>
      <c r="E5894" s="125">
        <v>167</v>
      </c>
      <c r="F5894" s="126">
        <v>34.637933197256359</v>
      </c>
      <c r="G5894" s="125" t="s">
        <v>423</v>
      </c>
      <c r="H5894" s="125" t="s">
        <v>455</v>
      </c>
      <c r="I5894" s="125">
        <v>77215</v>
      </c>
      <c r="J5894" s="125">
        <v>4184</v>
      </c>
      <c r="K5894" s="125">
        <v>191</v>
      </c>
      <c r="L5894" s="127">
        <v>4.5650095602294452E-2</v>
      </c>
      <c r="M5894" s="127" t="s">
        <v>455</v>
      </c>
      <c r="N5894" s="134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49</v>
      </c>
      <c r="B5895" s="49" t="s">
        <v>452</v>
      </c>
      <c r="C5895" s="47">
        <v>15123.002698759299</v>
      </c>
      <c r="D5895" s="125">
        <v>1531</v>
      </c>
      <c r="E5895" s="125">
        <v>60</v>
      </c>
      <c r="F5895" s="126">
        <v>28.339043317540959</v>
      </c>
      <c r="G5895" s="125" t="s">
        <v>423</v>
      </c>
      <c r="H5895" s="125" t="s">
        <v>455</v>
      </c>
      <c r="I5895" s="125">
        <v>28484</v>
      </c>
      <c r="J5895" s="125">
        <v>1408</v>
      </c>
      <c r="K5895" s="125">
        <v>68</v>
      </c>
      <c r="L5895" s="127">
        <v>4.8295454545454544E-2</v>
      </c>
      <c r="M5895" s="127" t="s">
        <v>455</v>
      </c>
      <c r="N5895" s="134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48</v>
      </c>
      <c r="B5896" s="49" t="s">
        <v>446</v>
      </c>
      <c r="C5896" s="47">
        <v>27680.062234411598</v>
      </c>
      <c r="D5896" s="125">
        <v>2010</v>
      </c>
      <c r="E5896" s="125">
        <v>71</v>
      </c>
      <c r="F5896" s="126">
        <v>18.321593818975664</v>
      </c>
      <c r="G5896" s="125" t="s">
        <v>423</v>
      </c>
      <c r="H5896" s="125" t="s">
        <v>455</v>
      </c>
      <c r="I5896" s="125">
        <v>58763</v>
      </c>
      <c r="J5896" s="125">
        <v>3142</v>
      </c>
      <c r="K5896" s="125">
        <v>79</v>
      </c>
      <c r="L5896" s="127">
        <v>2.5143220878421389E-2</v>
      </c>
      <c r="M5896" s="127" t="s">
        <v>455</v>
      </c>
      <c r="N5896" s="134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7</v>
      </c>
      <c r="B5897" s="49" t="s">
        <v>452</v>
      </c>
      <c r="C5897" s="47">
        <v>12712.6088020805</v>
      </c>
      <c r="D5897" s="125">
        <v>944</v>
      </c>
      <c r="E5897" s="125">
        <v>59</v>
      </c>
      <c r="F5897" s="126">
        <v>33.150439692567431</v>
      </c>
      <c r="G5897" s="125" t="s">
        <v>419</v>
      </c>
      <c r="H5897" s="125" t="s">
        <v>474</v>
      </c>
      <c r="I5897" s="125">
        <v>16855</v>
      </c>
      <c r="J5897" s="125">
        <v>875</v>
      </c>
      <c r="K5897" s="125">
        <v>63</v>
      </c>
      <c r="L5897" s="127">
        <v>7.1999999999999995E-2</v>
      </c>
      <c r="M5897" s="127" t="s">
        <v>474</v>
      </c>
      <c r="N5897" s="134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6</v>
      </c>
      <c r="B5898" s="49" t="s">
        <v>442</v>
      </c>
      <c r="C5898" s="47">
        <v>60849.009238985098</v>
      </c>
      <c r="D5898" s="125">
        <v>10323</v>
      </c>
      <c r="E5898" s="125">
        <v>316</v>
      </c>
      <c r="F5898" s="126">
        <v>37.094159549548387</v>
      </c>
      <c r="G5898" s="125" t="s">
        <v>419</v>
      </c>
      <c r="H5898" s="125" t="s">
        <v>474</v>
      </c>
      <c r="I5898" s="125">
        <v>163219</v>
      </c>
      <c r="J5898" s="125">
        <v>8328</v>
      </c>
      <c r="K5898" s="125">
        <v>401</v>
      </c>
      <c r="L5898" s="127">
        <v>4.8150816522574448E-2</v>
      </c>
      <c r="M5898" s="127" t="s">
        <v>474</v>
      </c>
      <c r="N5898" s="134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5</v>
      </c>
      <c r="B5899" s="49" t="s">
        <v>453</v>
      </c>
      <c r="C5899" s="47">
        <v>1304.7898284374701</v>
      </c>
      <c r="D5899" s="125">
        <v>42</v>
      </c>
      <c r="E5899" s="125" t="s">
        <v>487</v>
      </c>
      <c r="F5899" s="126">
        <v>5.4743353965373531</v>
      </c>
      <c r="G5899" s="125" t="s">
        <v>429</v>
      </c>
      <c r="H5899" s="125" t="s">
        <v>455</v>
      </c>
      <c r="I5899" s="125">
        <v>2066</v>
      </c>
      <c r="J5899" s="125">
        <v>98</v>
      </c>
      <c r="K5899" s="125">
        <v>1</v>
      </c>
      <c r="L5899" s="127">
        <v>1.020408163265306E-2</v>
      </c>
      <c r="M5899" s="127" t="s">
        <v>455</v>
      </c>
      <c r="N5899" s="134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4</v>
      </c>
      <c r="B5900" s="49" t="s">
        <v>443</v>
      </c>
      <c r="C5900" s="47">
        <v>5675.6338289658797</v>
      </c>
      <c r="D5900" s="125">
        <v>439</v>
      </c>
      <c r="E5900" s="125">
        <v>21</v>
      </c>
      <c r="F5900" s="126">
        <v>26.428766287646596</v>
      </c>
      <c r="G5900" s="125" t="s">
        <v>423</v>
      </c>
      <c r="H5900" s="125" t="s">
        <v>474</v>
      </c>
      <c r="I5900" s="125">
        <v>9275</v>
      </c>
      <c r="J5900" s="125">
        <v>556</v>
      </c>
      <c r="K5900" s="125">
        <v>25</v>
      </c>
      <c r="L5900" s="127">
        <v>4.4964028776978415E-2</v>
      </c>
      <c r="M5900" s="127" t="s">
        <v>474</v>
      </c>
      <c r="N5900" s="134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3</v>
      </c>
      <c r="B5901" s="49" t="s">
        <v>443</v>
      </c>
      <c r="C5901" s="47">
        <v>18091.285950418602</v>
      </c>
      <c r="D5901" s="125">
        <v>1752</v>
      </c>
      <c r="E5901" s="125">
        <v>60</v>
      </c>
      <c r="F5901" s="126">
        <v>23.689384477476132</v>
      </c>
      <c r="G5901" s="125" t="s">
        <v>423</v>
      </c>
      <c r="H5901" s="125" t="s">
        <v>455</v>
      </c>
      <c r="I5901" s="125">
        <v>32683</v>
      </c>
      <c r="J5901" s="125">
        <v>1733</v>
      </c>
      <c r="K5901" s="125">
        <v>67</v>
      </c>
      <c r="L5901" s="127">
        <v>3.8661281015579918E-2</v>
      </c>
      <c r="M5901" s="127" t="s">
        <v>455</v>
      </c>
      <c r="N5901" s="134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2</v>
      </c>
      <c r="B5902" s="49" t="s">
        <v>450</v>
      </c>
      <c r="C5902" s="47">
        <v>6461.82916759405</v>
      </c>
      <c r="D5902" s="125">
        <v>282</v>
      </c>
      <c r="E5902" s="125">
        <v>8</v>
      </c>
      <c r="F5902" s="126">
        <v>8.84313956014614</v>
      </c>
      <c r="G5902" s="125" t="s">
        <v>429</v>
      </c>
      <c r="H5902" s="125" t="s">
        <v>455</v>
      </c>
      <c r="I5902" s="125">
        <v>11152</v>
      </c>
      <c r="J5902" s="125">
        <v>567</v>
      </c>
      <c r="K5902" s="125">
        <v>9</v>
      </c>
      <c r="L5902" s="127">
        <v>1.5873015873015872E-2</v>
      </c>
      <c r="M5902" s="127" t="s">
        <v>455</v>
      </c>
      <c r="N5902" s="134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1</v>
      </c>
      <c r="B5903" s="49" t="s">
        <v>449</v>
      </c>
      <c r="C5903" s="47">
        <v>335.85846276679899</v>
      </c>
      <c r="D5903" s="125">
        <v>10</v>
      </c>
      <c r="E5903" s="125">
        <v>0</v>
      </c>
      <c r="F5903" s="128">
        <v>0</v>
      </c>
      <c r="G5903" s="125" t="s">
        <v>429</v>
      </c>
      <c r="H5903" s="125" t="s">
        <v>455</v>
      </c>
      <c r="I5903" s="125">
        <v>574</v>
      </c>
      <c r="J5903" s="125">
        <v>46</v>
      </c>
      <c r="K5903" s="125">
        <v>0</v>
      </c>
      <c r="L5903" s="125">
        <v>0</v>
      </c>
      <c r="M5903" s="127" t="s">
        <v>455</v>
      </c>
      <c r="N5903" s="134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0</v>
      </c>
      <c r="B5904" s="49" t="s">
        <v>450</v>
      </c>
      <c r="C5904" s="47">
        <v>6179.81950587131</v>
      </c>
      <c r="D5904" s="125">
        <v>373</v>
      </c>
      <c r="E5904" s="125">
        <v>8</v>
      </c>
      <c r="F5904" s="126">
        <v>9.246687073719059</v>
      </c>
      <c r="G5904" s="125" t="s">
        <v>429</v>
      </c>
      <c r="H5904" s="125" t="s">
        <v>455</v>
      </c>
      <c r="I5904" s="125">
        <v>10966</v>
      </c>
      <c r="J5904" s="125">
        <v>446</v>
      </c>
      <c r="K5904" s="125">
        <v>10</v>
      </c>
      <c r="L5904" s="127">
        <v>2.2421524663677129E-2</v>
      </c>
      <c r="M5904" s="127" t="s">
        <v>455</v>
      </c>
      <c r="N5904" s="134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39</v>
      </c>
      <c r="B5905" s="49" t="s">
        <v>441</v>
      </c>
      <c r="C5905" s="47">
        <v>1273.84035727372</v>
      </c>
      <c r="D5905" s="125">
        <v>71</v>
      </c>
      <c r="E5905" s="125" t="s">
        <v>487</v>
      </c>
      <c r="F5905" s="126">
        <v>22.429363623380009</v>
      </c>
      <c r="G5905" s="125" t="s">
        <v>429</v>
      </c>
      <c r="H5905" s="125" t="s">
        <v>455</v>
      </c>
      <c r="I5905" s="125">
        <v>1952</v>
      </c>
      <c r="J5905" s="125">
        <v>109</v>
      </c>
      <c r="K5905" s="125">
        <v>4</v>
      </c>
      <c r="L5905" s="127">
        <v>3.669724770642202E-2</v>
      </c>
      <c r="M5905" s="127" t="s">
        <v>455</v>
      </c>
      <c r="N5905" s="134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38</v>
      </c>
      <c r="B5906" s="49" t="s">
        <v>448</v>
      </c>
      <c r="C5906" s="47">
        <v>1894.7075901246999</v>
      </c>
      <c r="D5906" s="125">
        <v>121</v>
      </c>
      <c r="E5906" s="125" t="s">
        <v>487</v>
      </c>
      <c r="F5906" s="126">
        <v>15.079597886420114</v>
      </c>
      <c r="G5906" s="125" t="s">
        <v>429</v>
      </c>
      <c r="H5906" s="125" t="s">
        <v>455</v>
      </c>
      <c r="I5906" s="125">
        <v>2667</v>
      </c>
      <c r="J5906" s="125">
        <v>158</v>
      </c>
      <c r="K5906" s="125">
        <v>4</v>
      </c>
      <c r="L5906" s="127">
        <v>2.5316455696202531E-2</v>
      </c>
      <c r="M5906" s="127" t="s">
        <v>455</v>
      </c>
      <c r="N5906" s="134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7</v>
      </c>
      <c r="B5907" s="49" t="s">
        <v>441</v>
      </c>
      <c r="C5907" s="47">
        <v>9116.2129377530891</v>
      </c>
      <c r="D5907" s="125">
        <v>593</v>
      </c>
      <c r="E5907" s="125">
        <v>20</v>
      </c>
      <c r="F5907" s="126">
        <v>15.670667615225039</v>
      </c>
      <c r="G5907" s="125" t="s">
        <v>423</v>
      </c>
      <c r="H5907" s="125" t="s">
        <v>455</v>
      </c>
      <c r="I5907" s="125">
        <v>16741</v>
      </c>
      <c r="J5907" s="125">
        <v>842</v>
      </c>
      <c r="K5907" s="125">
        <v>21</v>
      </c>
      <c r="L5907" s="127">
        <v>2.4940617577197149E-2</v>
      </c>
      <c r="M5907" s="127" t="s">
        <v>455</v>
      </c>
      <c r="N5907" s="134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6</v>
      </c>
      <c r="B5908" s="49" t="s">
        <v>450</v>
      </c>
      <c r="C5908" s="47">
        <v>45021.147202316999</v>
      </c>
      <c r="D5908" s="125">
        <v>4510</v>
      </c>
      <c r="E5908" s="125">
        <v>161</v>
      </c>
      <c r="F5908" s="126">
        <v>25.543551674329965</v>
      </c>
      <c r="G5908" s="125" t="s">
        <v>423</v>
      </c>
      <c r="H5908" s="125" t="s">
        <v>474</v>
      </c>
      <c r="I5908" s="125">
        <v>133458</v>
      </c>
      <c r="J5908" s="125">
        <v>7079</v>
      </c>
      <c r="K5908" s="125">
        <v>196</v>
      </c>
      <c r="L5908" s="127">
        <v>2.768752648679192E-2</v>
      </c>
      <c r="M5908" s="127" t="s">
        <v>459</v>
      </c>
      <c r="N5908" s="134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5</v>
      </c>
      <c r="B5909" s="49" t="s">
        <v>450</v>
      </c>
      <c r="C5909" s="47">
        <v>8853.2027967598096</v>
      </c>
      <c r="D5909" s="125">
        <v>608</v>
      </c>
      <c r="E5909" s="125">
        <v>12</v>
      </c>
      <c r="F5909" s="126">
        <v>9.6817262274457736</v>
      </c>
      <c r="G5909" s="125" t="s">
        <v>427</v>
      </c>
      <c r="H5909" s="125" t="s">
        <v>455</v>
      </c>
      <c r="I5909" s="125">
        <v>13027</v>
      </c>
      <c r="J5909" s="125">
        <v>551</v>
      </c>
      <c r="K5909" s="125">
        <v>13</v>
      </c>
      <c r="L5909" s="127">
        <v>2.3593466424682397E-2</v>
      </c>
      <c r="M5909" s="127" t="s">
        <v>455</v>
      </c>
      <c r="N5909" s="134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4</v>
      </c>
      <c r="B5910" s="49" t="s">
        <v>453</v>
      </c>
      <c r="C5910" s="47">
        <v>931.64345052579108</v>
      </c>
      <c r="D5910" s="125">
        <v>34</v>
      </c>
      <c r="E5910" s="125" t="s">
        <v>487</v>
      </c>
      <c r="F5910" s="126">
        <v>15.333885809696687</v>
      </c>
      <c r="G5910" s="125" t="s">
        <v>429</v>
      </c>
      <c r="H5910" s="125" t="s">
        <v>474</v>
      </c>
      <c r="I5910" s="125">
        <v>1958</v>
      </c>
      <c r="J5910" s="125">
        <v>112</v>
      </c>
      <c r="K5910" s="125">
        <v>2</v>
      </c>
      <c r="L5910" s="127">
        <v>1.7857142857142856E-2</v>
      </c>
      <c r="M5910" s="127" t="s">
        <v>474</v>
      </c>
      <c r="N5910" s="134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3</v>
      </c>
      <c r="B5911" s="49" t="s">
        <v>454</v>
      </c>
      <c r="C5911" s="47">
        <v>21077.958151310399</v>
      </c>
      <c r="D5911" s="125">
        <v>1147</v>
      </c>
      <c r="E5911" s="125">
        <v>84</v>
      </c>
      <c r="F5911" s="126">
        <v>28.465755349395572</v>
      </c>
      <c r="G5911" s="125" t="s">
        <v>423</v>
      </c>
      <c r="H5911" s="125" t="s">
        <v>455</v>
      </c>
      <c r="I5911" s="125">
        <v>29889</v>
      </c>
      <c r="J5911" s="125">
        <v>1857</v>
      </c>
      <c r="K5911" s="125">
        <v>92</v>
      </c>
      <c r="L5911" s="127">
        <v>4.954227248249865E-2</v>
      </c>
      <c r="M5911" s="127" t="s">
        <v>455</v>
      </c>
      <c r="N5911" s="134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2</v>
      </c>
      <c r="B5912" s="49" t="s">
        <v>450</v>
      </c>
      <c r="C5912" s="47">
        <v>28486.308874618499</v>
      </c>
      <c r="D5912" s="125">
        <v>4021</v>
      </c>
      <c r="E5912" s="125">
        <v>153</v>
      </c>
      <c r="F5912" s="126">
        <v>38.364294499063234</v>
      </c>
      <c r="G5912" s="125" t="s">
        <v>419</v>
      </c>
      <c r="H5912" s="125" t="s">
        <v>455</v>
      </c>
      <c r="I5912" s="125">
        <v>71585</v>
      </c>
      <c r="J5912" s="125">
        <v>3584</v>
      </c>
      <c r="K5912" s="125">
        <v>195</v>
      </c>
      <c r="L5912" s="127">
        <v>5.4408482142857144E-2</v>
      </c>
      <c r="M5912" s="127" t="s">
        <v>455</v>
      </c>
      <c r="N5912" s="134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1</v>
      </c>
      <c r="B5913" s="49" t="s">
        <v>453</v>
      </c>
      <c r="C5913" s="47">
        <v>620.40356759031897</v>
      </c>
      <c r="D5913" s="125">
        <v>16</v>
      </c>
      <c r="E5913" s="125" t="s">
        <v>487</v>
      </c>
      <c r="F5913" s="126">
        <v>23.026486358227714</v>
      </c>
      <c r="G5913" s="125" t="s">
        <v>429</v>
      </c>
      <c r="H5913" s="125" t="s">
        <v>474</v>
      </c>
      <c r="I5913" s="125">
        <v>965</v>
      </c>
      <c r="J5913" s="125">
        <v>69</v>
      </c>
      <c r="K5913" s="125">
        <v>2</v>
      </c>
      <c r="L5913" s="127">
        <v>2.8985507246376812E-2</v>
      </c>
      <c r="M5913" s="127" t="s">
        <v>474</v>
      </c>
      <c r="N5913" s="134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0</v>
      </c>
      <c r="B5914" s="49" t="s">
        <v>443</v>
      </c>
      <c r="C5914" s="47">
        <v>18099.241781728299</v>
      </c>
      <c r="D5914" s="125">
        <v>1173</v>
      </c>
      <c r="E5914" s="125">
        <v>59</v>
      </c>
      <c r="F5914" s="126">
        <v>23.284321879937291</v>
      </c>
      <c r="G5914" s="125" t="s">
        <v>423</v>
      </c>
      <c r="H5914" s="125" t="s">
        <v>455</v>
      </c>
      <c r="I5914" s="125">
        <v>34355</v>
      </c>
      <c r="J5914" s="125">
        <v>1887</v>
      </c>
      <c r="K5914" s="125">
        <v>64</v>
      </c>
      <c r="L5914" s="127">
        <v>3.391626921038686E-2</v>
      </c>
      <c r="M5914" s="127" t="s">
        <v>455</v>
      </c>
      <c r="N5914" s="134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29</v>
      </c>
      <c r="B5915" s="49" t="s">
        <v>452</v>
      </c>
      <c r="C5915" s="47">
        <v>14013.208647597899</v>
      </c>
      <c r="D5915" s="125">
        <v>1268</v>
      </c>
      <c r="E5915" s="125">
        <v>51</v>
      </c>
      <c r="F5915" s="126">
        <v>25.995881703235685</v>
      </c>
      <c r="G5915" s="125" t="s">
        <v>419</v>
      </c>
      <c r="H5915" s="125" t="s">
        <v>455</v>
      </c>
      <c r="I5915" s="125">
        <v>19036</v>
      </c>
      <c r="J5915" s="125">
        <v>985</v>
      </c>
      <c r="K5915" s="125">
        <v>60</v>
      </c>
      <c r="L5915" s="127">
        <v>6.0913705583756347E-2</v>
      </c>
      <c r="M5915" s="127" t="s">
        <v>455</v>
      </c>
      <c r="N5915" s="134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28</v>
      </c>
      <c r="B5916" s="49" t="s">
        <v>444</v>
      </c>
      <c r="C5916" s="47">
        <v>18279.738978438399</v>
      </c>
      <c r="D5916" s="125">
        <v>972</v>
      </c>
      <c r="E5916" s="125">
        <v>75</v>
      </c>
      <c r="F5916" s="126">
        <v>29.306451604488426</v>
      </c>
      <c r="G5916" s="125" t="s">
        <v>423</v>
      </c>
      <c r="H5916" s="125" t="s">
        <v>455</v>
      </c>
      <c r="I5916" s="125">
        <v>37563</v>
      </c>
      <c r="J5916" s="125">
        <v>2263</v>
      </c>
      <c r="K5916" s="125">
        <v>80</v>
      </c>
      <c r="L5916" s="127">
        <v>3.5351303579319489E-2</v>
      </c>
      <c r="M5916" s="127" t="s">
        <v>455</v>
      </c>
      <c r="N5916" s="134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7</v>
      </c>
      <c r="B5917" s="49" t="s">
        <v>453</v>
      </c>
      <c r="C5917" s="47">
        <v>3054.0870162720894</v>
      </c>
      <c r="D5917" s="125">
        <v>105</v>
      </c>
      <c r="E5917" s="125">
        <v>10</v>
      </c>
      <c r="F5917" s="126">
        <v>23.387863884690258</v>
      </c>
      <c r="G5917" s="125" t="s">
        <v>429</v>
      </c>
      <c r="H5917" s="125" t="s">
        <v>455</v>
      </c>
      <c r="I5917" s="125">
        <v>16065</v>
      </c>
      <c r="J5917" s="125">
        <v>1453</v>
      </c>
      <c r="K5917" s="125">
        <v>11</v>
      </c>
      <c r="L5917" s="127">
        <v>7.5705437026841018E-3</v>
      </c>
      <c r="M5917" s="127" t="s">
        <v>455</v>
      </c>
      <c r="N5917" s="134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6</v>
      </c>
      <c r="B5918" s="49" t="s">
        <v>449</v>
      </c>
      <c r="C5918" s="47">
        <v>1830.68334983656</v>
      </c>
      <c r="D5918" s="125">
        <v>32</v>
      </c>
      <c r="E5918" s="125" t="s">
        <v>487</v>
      </c>
      <c r="F5918" s="126">
        <v>3.9017436540813262</v>
      </c>
      <c r="G5918" s="125" t="s">
        <v>429</v>
      </c>
      <c r="H5918" s="125" t="s">
        <v>459</v>
      </c>
      <c r="I5918" s="125">
        <v>6115</v>
      </c>
      <c r="J5918" s="125">
        <v>400</v>
      </c>
      <c r="K5918" s="125">
        <v>1</v>
      </c>
      <c r="L5918" s="127">
        <v>2.5000000000000001E-3</v>
      </c>
      <c r="M5918" s="127" t="s">
        <v>459</v>
      </c>
      <c r="N5918" s="134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5</v>
      </c>
      <c r="B5919" s="49" t="s">
        <v>446</v>
      </c>
      <c r="C5919" s="47">
        <v>3773.5522642548599</v>
      </c>
      <c r="D5919" s="125">
        <v>151</v>
      </c>
      <c r="E5919" s="125" t="s">
        <v>487</v>
      </c>
      <c r="F5919" s="126">
        <v>5.6786205484827965</v>
      </c>
      <c r="G5919" s="125" t="s">
        <v>429</v>
      </c>
      <c r="H5919" s="125" t="s">
        <v>474</v>
      </c>
      <c r="I5919" s="125">
        <v>9121</v>
      </c>
      <c r="J5919" s="125">
        <v>529</v>
      </c>
      <c r="K5919" s="125">
        <v>4</v>
      </c>
      <c r="L5919" s="127">
        <v>7.5614366729678641E-3</v>
      </c>
      <c r="M5919" s="127" t="s">
        <v>474</v>
      </c>
      <c r="N5919" s="134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4</v>
      </c>
      <c r="B5920" s="49" t="s">
        <v>446</v>
      </c>
      <c r="C5920" s="47">
        <v>8525.6886385726593</v>
      </c>
      <c r="D5920" s="125">
        <v>808</v>
      </c>
      <c r="E5920" s="125">
        <v>13</v>
      </c>
      <c r="F5920" s="126">
        <v>10.891453675311402</v>
      </c>
      <c r="G5920" s="125" t="s">
        <v>427</v>
      </c>
      <c r="H5920" s="125" t="s">
        <v>474</v>
      </c>
      <c r="I5920" s="125">
        <v>12518</v>
      </c>
      <c r="J5920" s="125">
        <v>493</v>
      </c>
      <c r="K5920" s="125">
        <v>16</v>
      </c>
      <c r="L5920" s="127">
        <v>3.2454361054766734E-2</v>
      </c>
      <c r="M5920" s="127" t="s">
        <v>474</v>
      </c>
      <c r="N5920" s="134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3</v>
      </c>
      <c r="B5921" s="49" t="s">
        <v>441</v>
      </c>
      <c r="C5921" s="47">
        <v>39496.6261109037</v>
      </c>
      <c r="D5921" s="125">
        <v>2861</v>
      </c>
      <c r="E5921" s="125">
        <v>108</v>
      </c>
      <c r="F5921" s="126">
        <v>19.531505533218336</v>
      </c>
      <c r="G5921" s="125" t="s">
        <v>423</v>
      </c>
      <c r="H5921" s="125" t="s">
        <v>474</v>
      </c>
      <c r="I5921" s="125">
        <v>82031</v>
      </c>
      <c r="J5921" s="125">
        <v>4629</v>
      </c>
      <c r="K5921" s="125">
        <v>114</v>
      </c>
      <c r="L5921" s="127">
        <v>2.4627349319507452E-2</v>
      </c>
      <c r="M5921" s="127" t="s">
        <v>474</v>
      </c>
      <c r="N5921" s="134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2</v>
      </c>
      <c r="B5922" s="49" t="s">
        <v>449</v>
      </c>
      <c r="C5922" s="47">
        <v>1742.38402050019</v>
      </c>
      <c r="D5922" s="125">
        <v>34</v>
      </c>
      <c r="E5922" s="125" t="s">
        <v>487</v>
      </c>
      <c r="F5922" s="126">
        <v>8.1989470275406084</v>
      </c>
      <c r="G5922" s="125" t="s">
        <v>429</v>
      </c>
      <c r="H5922" s="125" t="s">
        <v>474</v>
      </c>
      <c r="I5922" s="125">
        <v>3916</v>
      </c>
      <c r="J5922" s="125">
        <v>232</v>
      </c>
      <c r="K5922" s="125">
        <v>2</v>
      </c>
      <c r="L5922" s="127">
        <v>8.6206896551724137E-3</v>
      </c>
      <c r="M5922" s="127" t="s">
        <v>474</v>
      </c>
      <c r="N5922" s="134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1</v>
      </c>
      <c r="B5923" s="49" t="s">
        <v>452</v>
      </c>
      <c r="C5923" s="47">
        <v>18521.118345707095</v>
      </c>
      <c r="D5923" s="125">
        <v>1960</v>
      </c>
      <c r="E5923" s="125">
        <v>79</v>
      </c>
      <c r="F5923" s="126">
        <v>30.46715126770447</v>
      </c>
      <c r="G5923" s="125" t="s">
        <v>419</v>
      </c>
      <c r="H5923" s="125" t="s">
        <v>474</v>
      </c>
      <c r="I5923" s="125">
        <v>33065</v>
      </c>
      <c r="J5923" s="125">
        <v>1651</v>
      </c>
      <c r="K5923" s="125">
        <v>100</v>
      </c>
      <c r="L5923" s="127">
        <v>6.0569351907934582E-2</v>
      </c>
      <c r="M5923" s="127" t="s">
        <v>474</v>
      </c>
      <c r="N5923" s="134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0</v>
      </c>
      <c r="B5924" s="49" t="s">
        <v>446</v>
      </c>
      <c r="C5924" s="47">
        <v>75646.311561113689</v>
      </c>
      <c r="D5924" s="125">
        <v>5484</v>
      </c>
      <c r="E5924" s="125">
        <v>243</v>
      </c>
      <c r="F5924" s="126">
        <v>22.945127791353372</v>
      </c>
      <c r="G5924" s="125" t="s">
        <v>423</v>
      </c>
      <c r="H5924" s="125" t="s">
        <v>455</v>
      </c>
      <c r="I5924" s="125">
        <v>479842</v>
      </c>
      <c r="J5924" s="125">
        <v>35173</v>
      </c>
      <c r="K5924" s="125">
        <v>274</v>
      </c>
      <c r="L5924" s="127">
        <v>7.7900662439939726E-3</v>
      </c>
      <c r="M5924" s="127" t="s">
        <v>459</v>
      </c>
      <c r="N5924" s="134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19</v>
      </c>
      <c r="B5925" s="49" t="s">
        <v>447</v>
      </c>
      <c r="C5925" s="47">
        <v>18076.3739585127</v>
      </c>
      <c r="D5925" s="125">
        <v>998</v>
      </c>
      <c r="E5925" s="125">
        <v>47</v>
      </c>
      <c r="F5925" s="126">
        <v>18.571992728452489</v>
      </c>
      <c r="G5925" s="125" t="s">
        <v>423</v>
      </c>
      <c r="H5925" s="125" t="s">
        <v>455</v>
      </c>
      <c r="I5925" s="125">
        <v>59703</v>
      </c>
      <c r="J5925" s="125">
        <v>4988</v>
      </c>
      <c r="K5925" s="125">
        <v>50</v>
      </c>
      <c r="L5925" s="127">
        <v>1.0024057738572574E-2</v>
      </c>
      <c r="M5925" s="127" t="s">
        <v>459</v>
      </c>
      <c r="N5925" s="134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18</v>
      </c>
      <c r="B5926" s="49" t="s">
        <v>447</v>
      </c>
      <c r="C5926" s="47">
        <v>6017.9931220796398</v>
      </c>
      <c r="D5926" s="125">
        <v>399</v>
      </c>
      <c r="E5926" s="125">
        <v>20</v>
      </c>
      <c r="F5926" s="126">
        <v>23.73833601321493</v>
      </c>
      <c r="G5926" s="125" t="s">
        <v>423</v>
      </c>
      <c r="H5926" s="125" t="s">
        <v>455</v>
      </c>
      <c r="I5926" s="125">
        <v>12043</v>
      </c>
      <c r="J5926" s="125">
        <v>809</v>
      </c>
      <c r="K5926" s="125">
        <v>22</v>
      </c>
      <c r="L5926" s="127">
        <v>2.7194066749072928E-2</v>
      </c>
      <c r="M5926" s="127" t="s">
        <v>455</v>
      </c>
      <c r="N5926" s="134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7</v>
      </c>
      <c r="B5927" s="49" t="s">
        <v>441</v>
      </c>
      <c r="C5927" s="47">
        <v>9670.1945178593596</v>
      </c>
      <c r="D5927" s="125">
        <v>475</v>
      </c>
      <c r="E5927" s="125">
        <v>24</v>
      </c>
      <c r="F5927" s="126">
        <v>17.727520486994262</v>
      </c>
      <c r="G5927" s="125" t="s">
        <v>423</v>
      </c>
      <c r="H5927" s="125" t="s">
        <v>455</v>
      </c>
      <c r="I5927" s="125">
        <v>35578</v>
      </c>
      <c r="J5927" s="125">
        <v>2571</v>
      </c>
      <c r="K5927" s="125">
        <v>29</v>
      </c>
      <c r="L5927" s="127">
        <v>1.1279657720731234E-2</v>
      </c>
      <c r="M5927" s="127" t="s">
        <v>459</v>
      </c>
      <c r="N5927" s="134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6</v>
      </c>
      <c r="B5928" s="49" t="s">
        <v>441</v>
      </c>
      <c r="C5928" s="47">
        <v>16769.949417917</v>
      </c>
      <c r="D5928" s="125">
        <v>1786</v>
      </c>
      <c r="E5928" s="125">
        <v>56</v>
      </c>
      <c r="F5928" s="126">
        <v>23.852188818926333</v>
      </c>
      <c r="G5928" s="125" t="s">
        <v>423</v>
      </c>
      <c r="H5928" s="125" t="s">
        <v>474</v>
      </c>
      <c r="I5928" s="125">
        <v>30705</v>
      </c>
      <c r="J5928" s="125">
        <v>1803</v>
      </c>
      <c r="K5928" s="125">
        <v>65</v>
      </c>
      <c r="L5928" s="127">
        <v>3.6051026067665005E-2</v>
      </c>
      <c r="M5928" s="127" t="s">
        <v>474</v>
      </c>
      <c r="N5928" s="134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5</v>
      </c>
      <c r="B5929" s="49" t="s">
        <v>448</v>
      </c>
      <c r="C5929" s="47">
        <v>9799.8531367531396</v>
      </c>
      <c r="D5929" s="125">
        <v>563</v>
      </c>
      <c r="E5929" s="125">
        <v>31</v>
      </c>
      <c r="F5929" s="126">
        <v>22.595090797649902</v>
      </c>
      <c r="G5929" s="125" t="s">
        <v>419</v>
      </c>
      <c r="H5929" s="125" t="s">
        <v>474</v>
      </c>
      <c r="I5929" s="125">
        <v>13809</v>
      </c>
      <c r="J5929" s="125">
        <v>712</v>
      </c>
      <c r="K5929" s="125">
        <v>33</v>
      </c>
      <c r="L5929" s="127">
        <v>4.6348314606741575E-2</v>
      </c>
      <c r="M5929" s="127" t="s">
        <v>474</v>
      </c>
      <c r="N5929" s="134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4</v>
      </c>
      <c r="B5930" s="49" t="s">
        <v>441</v>
      </c>
      <c r="C5930" s="47">
        <v>11469.995289915099</v>
      </c>
      <c r="D5930" s="125">
        <v>836</v>
      </c>
      <c r="E5930" s="125">
        <v>25</v>
      </c>
      <c r="F5930" s="126">
        <v>15.568570348798314</v>
      </c>
      <c r="G5930" s="125" t="s">
        <v>423</v>
      </c>
      <c r="H5930" s="125" t="s">
        <v>455</v>
      </c>
      <c r="I5930" s="125">
        <v>20040</v>
      </c>
      <c r="J5930" s="125">
        <v>1058</v>
      </c>
      <c r="K5930" s="125">
        <v>27</v>
      </c>
      <c r="L5930" s="127">
        <v>2.5519848771266541E-2</v>
      </c>
      <c r="M5930" s="127" t="s">
        <v>455</v>
      </c>
      <c r="N5930" s="134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3</v>
      </c>
      <c r="B5931" s="49" t="s">
        <v>448</v>
      </c>
      <c r="C5931" s="47">
        <v>156244.697877948</v>
      </c>
      <c r="D5931" s="125">
        <v>20239</v>
      </c>
      <c r="E5931" s="125">
        <v>1035</v>
      </c>
      <c r="F5931" s="126">
        <v>47.315891311922421</v>
      </c>
      <c r="G5931" s="125" t="s">
        <v>419</v>
      </c>
      <c r="H5931" s="125" t="s">
        <v>474</v>
      </c>
      <c r="I5931" s="125">
        <v>366006</v>
      </c>
      <c r="J5931" s="125">
        <v>23533</v>
      </c>
      <c r="K5931" s="125">
        <v>1214</v>
      </c>
      <c r="L5931" s="127">
        <v>5.158713296222326E-2</v>
      </c>
      <c r="M5931" s="127" t="s">
        <v>474</v>
      </c>
      <c r="N5931" s="134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2</v>
      </c>
      <c r="B5932" s="49" t="s">
        <v>441</v>
      </c>
      <c r="C5932" s="47">
        <v>7859.1059753857699</v>
      </c>
      <c r="D5932" s="125">
        <v>686</v>
      </c>
      <c r="E5932" s="125">
        <v>38</v>
      </c>
      <c r="F5932" s="126">
        <v>34.536825470819302</v>
      </c>
      <c r="G5932" s="125" t="s">
        <v>419</v>
      </c>
      <c r="H5932" s="125" t="s">
        <v>474</v>
      </c>
      <c r="I5932" s="125">
        <v>18412</v>
      </c>
      <c r="J5932" s="125">
        <v>881</v>
      </c>
      <c r="K5932" s="125">
        <v>41</v>
      </c>
      <c r="L5932" s="127">
        <v>4.6538024971623154E-2</v>
      </c>
      <c r="M5932" s="127" t="s">
        <v>474</v>
      </c>
      <c r="N5932" s="134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1</v>
      </c>
      <c r="B5933" s="49" t="s">
        <v>453</v>
      </c>
      <c r="C5933" s="47">
        <v>1706.19112247767</v>
      </c>
      <c r="D5933" s="125">
        <v>65</v>
      </c>
      <c r="E5933" s="125">
        <v>0</v>
      </c>
      <c r="F5933" s="128">
        <v>0</v>
      </c>
      <c r="G5933" s="125" t="s">
        <v>429</v>
      </c>
      <c r="H5933" s="125" t="s">
        <v>455</v>
      </c>
      <c r="I5933" s="125">
        <v>4764</v>
      </c>
      <c r="J5933" s="125">
        <v>192</v>
      </c>
      <c r="K5933" s="125">
        <v>0</v>
      </c>
      <c r="L5933" s="125">
        <v>0</v>
      </c>
      <c r="M5933" s="127" t="s">
        <v>455</v>
      </c>
      <c r="N5933" s="134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0</v>
      </c>
      <c r="B5934" s="49" t="s">
        <v>446</v>
      </c>
      <c r="C5934" s="47">
        <v>22263.862733642905</v>
      </c>
      <c r="D5934" s="125">
        <v>2370</v>
      </c>
      <c r="E5934" s="125">
        <v>79</v>
      </c>
      <c r="F5934" s="126">
        <v>25.345364415718507</v>
      </c>
      <c r="G5934" s="125" t="s">
        <v>423</v>
      </c>
      <c r="H5934" s="125" t="s">
        <v>455</v>
      </c>
      <c r="I5934" s="125">
        <v>62281</v>
      </c>
      <c r="J5934" s="125">
        <v>3147</v>
      </c>
      <c r="K5934" s="125">
        <v>90</v>
      </c>
      <c r="L5934" s="127">
        <v>2.8598665395614873E-2</v>
      </c>
      <c r="M5934" s="127" t="s">
        <v>455</v>
      </c>
      <c r="N5934" s="134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09</v>
      </c>
      <c r="B5935" s="49" t="s">
        <v>444</v>
      </c>
      <c r="C5935" s="47">
        <v>27679.346149202895</v>
      </c>
      <c r="D5935" s="125">
        <v>2868</v>
      </c>
      <c r="E5935" s="125">
        <v>117</v>
      </c>
      <c r="F5935" s="126">
        <v>30.192703296148945</v>
      </c>
      <c r="G5935" s="125" t="s">
        <v>423</v>
      </c>
      <c r="H5935" s="125" t="s">
        <v>455</v>
      </c>
      <c r="I5935" s="125">
        <v>57246</v>
      </c>
      <c r="J5935" s="125">
        <v>3192</v>
      </c>
      <c r="K5935" s="125">
        <v>129</v>
      </c>
      <c r="L5935" s="127">
        <v>4.0413533834586464E-2</v>
      </c>
      <c r="M5935" s="127" t="s">
        <v>459</v>
      </c>
      <c r="N5935" s="134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08</v>
      </c>
      <c r="B5936" s="49" t="s">
        <v>446</v>
      </c>
      <c r="C5936" s="47">
        <v>7245.13131941554</v>
      </c>
      <c r="D5936" s="125">
        <v>265</v>
      </c>
      <c r="E5936" s="125">
        <v>22</v>
      </c>
      <c r="F5936" s="126">
        <v>21.689442221943576</v>
      </c>
      <c r="G5936" s="125" t="s">
        <v>423</v>
      </c>
      <c r="H5936" s="125" t="s">
        <v>474</v>
      </c>
      <c r="I5936" s="125">
        <v>13410</v>
      </c>
      <c r="J5936" s="125">
        <v>771</v>
      </c>
      <c r="K5936" s="125">
        <v>22</v>
      </c>
      <c r="L5936" s="127">
        <v>2.8534370946822308E-2</v>
      </c>
      <c r="M5936" s="127" t="s">
        <v>459</v>
      </c>
      <c r="N5936" s="134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7</v>
      </c>
      <c r="B5937" s="49" t="s">
        <v>441</v>
      </c>
      <c r="C5937" s="47">
        <v>10569.007528721701</v>
      </c>
      <c r="D5937" s="125">
        <v>579</v>
      </c>
      <c r="E5937" s="125">
        <v>24</v>
      </c>
      <c r="F5937" s="126">
        <v>16.21993086509849</v>
      </c>
      <c r="G5937" s="125" t="s">
        <v>423</v>
      </c>
      <c r="H5937" s="125" t="s">
        <v>455</v>
      </c>
      <c r="I5937" s="125">
        <v>15052</v>
      </c>
      <c r="J5937" s="125">
        <v>751</v>
      </c>
      <c r="K5937" s="125">
        <v>24</v>
      </c>
      <c r="L5937" s="127">
        <v>3.1957390146471372E-2</v>
      </c>
      <c r="M5937" s="127" t="s">
        <v>455</v>
      </c>
      <c r="N5937" s="134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6</v>
      </c>
      <c r="B5938" s="49" t="s">
        <v>446</v>
      </c>
      <c r="C5938" s="47">
        <v>17809.806181656801</v>
      </c>
      <c r="D5938" s="125">
        <v>800</v>
      </c>
      <c r="E5938" s="125">
        <v>48</v>
      </c>
      <c r="F5938" s="126">
        <v>19.251031670982943</v>
      </c>
      <c r="G5938" s="125" t="s">
        <v>423</v>
      </c>
      <c r="H5938" s="125" t="s">
        <v>455</v>
      </c>
      <c r="I5938" s="125">
        <v>42315</v>
      </c>
      <c r="J5938" s="125">
        <v>2590</v>
      </c>
      <c r="K5938" s="125">
        <v>55</v>
      </c>
      <c r="L5938" s="127">
        <v>2.1235521235521235E-2</v>
      </c>
      <c r="M5938" s="127" t="s">
        <v>474</v>
      </c>
      <c r="N5938" s="134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5</v>
      </c>
      <c r="B5939" s="49" t="s">
        <v>449</v>
      </c>
      <c r="C5939" s="47">
        <v>3720.87322110892</v>
      </c>
      <c r="D5939" s="125">
        <v>202</v>
      </c>
      <c r="E5939" s="125">
        <v>6</v>
      </c>
      <c r="F5939" s="126">
        <v>11.518033620175396</v>
      </c>
      <c r="G5939" s="125" t="s">
        <v>429</v>
      </c>
      <c r="H5939" s="125" t="s">
        <v>474</v>
      </c>
      <c r="I5939" s="125">
        <v>25821</v>
      </c>
      <c r="J5939" s="125">
        <v>2119</v>
      </c>
      <c r="K5939" s="125">
        <v>6</v>
      </c>
      <c r="L5939" s="127">
        <v>2.8315243039169422E-3</v>
      </c>
      <c r="M5939" s="127" t="s">
        <v>459</v>
      </c>
      <c r="N5939" s="134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4</v>
      </c>
      <c r="B5940" s="49" t="s">
        <v>441</v>
      </c>
      <c r="C5940" s="47">
        <v>8954.3940578811398</v>
      </c>
      <c r="D5940" s="125">
        <v>688</v>
      </c>
      <c r="E5940" s="125">
        <v>31</v>
      </c>
      <c r="F5940" s="126">
        <v>24.728481904778675</v>
      </c>
      <c r="G5940" s="125" t="s">
        <v>419</v>
      </c>
      <c r="H5940" s="125" t="s">
        <v>455</v>
      </c>
      <c r="I5940" s="125">
        <v>16323</v>
      </c>
      <c r="J5940" s="125">
        <v>951</v>
      </c>
      <c r="K5940" s="125">
        <v>34</v>
      </c>
      <c r="L5940" s="127">
        <v>3.5751840168243953E-2</v>
      </c>
      <c r="M5940" s="127" t="s">
        <v>455</v>
      </c>
      <c r="N5940" s="134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3</v>
      </c>
      <c r="B5941" s="49" t="s">
        <v>450</v>
      </c>
      <c r="C5941" s="47">
        <v>13616.408669804499</v>
      </c>
      <c r="D5941" s="125">
        <v>1116</v>
      </c>
      <c r="E5941" s="125">
        <v>61</v>
      </c>
      <c r="F5941" s="126">
        <v>31.999207447446683</v>
      </c>
      <c r="G5941" s="125" t="s">
        <v>423</v>
      </c>
      <c r="H5941" s="125" t="s">
        <v>455</v>
      </c>
      <c r="I5941" s="125">
        <v>42105</v>
      </c>
      <c r="J5941" s="125">
        <v>2090</v>
      </c>
      <c r="K5941" s="125">
        <v>70</v>
      </c>
      <c r="L5941" s="127">
        <v>3.3492822966507178E-2</v>
      </c>
      <c r="M5941" s="127" t="s">
        <v>474</v>
      </c>
      <c r="N5941" s="134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2</v>
      </c>
      <c r="B5942" s="49" t="s">
        <v>452</v>
      </c>
      <c r="C5942" s="47">
        <v>15949.1079489121</v>
      </c>
      <c r="D5942" s="125">
        <v>1741</v>
      </c>
      <c r="E5942" s="125">
        <v>81</v>
      </c>
      <c r="F5942" s="126">
        <v>36.276099605363406</v>
      </c>
      <c r="G5942" s="125" t="s">
        <v>419</v>
      </c>
      <c r="H5942" s="125" t="s">
        <v>474</v>
      </c>
      <c r="I5942" s="125">
        <v>28832</v>
      </c>
      <c r="J5942" s="125">
        <v>1444</v>
      </c>
      <c r="K5942" s="125">
        <v>90</v>
      </c>
      <c r="L5942" s="127">
        <v>6.2326869806094184E-2</v>
      </c>
      <c r="M5942" s="127" t="s">
        <v>474</v>
      </c>
      <c r="N5942" s="134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1</v>
      </c>
      <c r="B5943" s="49" t="s">
        <v>452</v>
      </c>
      <c r="C5943" s="47">
        <v>57573.2411074349</v>
      </c>
      <c r="D5943" s="125">
        <v>5848</v>
      </c>
      <c r="E5943" s="125">
        <v>303</v>
      </c>
      <c r="F5943" s="126">
        <v>37.591868594770183</v>
      </c>
      <c r="G5943" s="125" t="s">
        <v>419</v>
      </c>
      <c r="H5943" s="125" t="s">
        <v>474</v>
      </c>
      <c r="I5943" s="125">
        <v>112291</v>
      </c>
      <c r="J5943" s="125">
        <v>6010</v>
      </c>
      <c r="K5943" s="125">
        <v>320</v>
      </c>
      <c r="L5943" s="127">
        <v>5.3244592346089852E-2</v>
      </c>
      <c r="M5943" s="127" t="s">
        <v>474</v>
      </c>
      <c r="N5943" s="134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0</v>
      </c>
      <c r="B5944" s="49" t="s">
        <v>441</v>
      </c>
      <c r="C5944" s="47">
        <v>9019.6013550839107</v>
      </c>
      <c r="D5944" s="125">
        <v>622</v>
      </c>
      <c r="E5944" s="125">
        <v>38</v>
      </c>
      <c r="F5944" s="126">
        <v>30.093189348726639</v>
      </c>
      <c r="G5944" s="125" t="s">
        <v>419</v>
      </c>
      <c r="H5944" s="125" t="s">
        <v>474</v>
      </c>
      <c r="I5944" s="125">
        <v>14837</v>
      </c>
      <c r="J5944" s="125">
        <v>683</v>
      </c>
      <c r="K5944" s="125">
        <v>45</v>
      </c>
      <c r="L5944" s="127">
        <v>6.5885797950219621E-2</v>
      </c>
      <c r="M5944" s="127" t="s">
        <v>474</v>
      </c>
      <c r="N5944" s="134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599</v>
      </c>
      <c r="B5945" s="49" t="s">
        <v>446</v>
      </c>
      <c r="C5945" s="47">
        <v>30825.646942955998</v>
      </c>
      <c r="D5945" s="125">
        <v>3159</v>
      </c>
      <c r="E5945" s="125">
        <v>156</v>
      </c>
      <c r="F5945" s="126">
        <v>36.148007415634829</v>
      </c>
      <c r="G5945" s="125" t="s">
        <v>423</v>
      </c>
      <c r="H5945" s="125" t="s">
        <v>474</v>
      </c>
      <c r="I5945" s="125">
        <v>80311</v>
      </c>
      <c r="J5945" s="125">
        <v>4332</v>
      </c>
      <c r="K5945" s="125">
        <v>171</v>
      </c>
      <c r="L5945" s="127">
        <v>3.9473684210526314E-2</v>
      </c>
      <c r="M5945" s="127" t="s">
        <v>474</v>
      </c>
      <c r="N5945" s="134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598</v>
      </c>
      <c r="B5946" s="49" t="s">
        <v>451</v>
      </c>
      <c r="C5946" s="47">
        <v>4174.0936822109898</v>
      </c>
      <c r="D5946" s="125">
        <v>330</v>
      </c>
      <c r="E5946" s="125">
        <v>44</v>
      </c>
      <c r="F5946" s="126">
        <v>75.294360456049759</v>
      </c>
      <c r="G5946" s="125" t="s">
        <v>419</v>
      </c>
      <c r="H5946" s="125" t="s">
        <v>474</v>
      </c>
      <c r="I5946" s="125">
        <v>15483</v>
      </c>
      <c r="J5946" s="125">
        <v>702</v>
      </c>
      <c r="K5946" s="125">
        <v>45</v>
      </c>
      <c r="L5946" s="127">
        <v>6.4102564102564097E-2</v>
      </c>
      <c r="M5946" s="127" t="s">
        <v>474</v>
      </c>
      <c r="N5946" s="134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7</v>
      </c>
      <c r="B5947" s="49" t="s">
        <v>448</v>
      </c>
      <c r="C5947" s="47">
        <v>414.46849714100301</v>
      </c>
      <c r="D5947" s="125">
        <v>10</v>
      </c>
      <c r="E5947" s="125">
        <v>0</v>
      </c>
      <c r="F5947" s="128">
        <v>0</v>
      </c>
      <c r="G5947" s="125" t="s">
        <v>429</v>
      </c>
      <c r="H5947" s="125" t="s">
        <v>459</v>
      </c>
      <c r="I5947" s="125">
        <v>233</v>
      </c>
      <c r="J5947" s="125">
        <v>5</v>
      </c>
      <c r="K5947" s="125">
        <v>0</v>
      </c>
      <c r="L5947" s="125">
        <v>0</v>
      </c>
      <c r="M5947" s="127" t="s">
        <v>459</v>
      </c>
      <c r="N5947" s="134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6</v>
      </c>
      <c r="B5948" s="49" t="s">
        <v>450</v>
      </c>
      <c r="C5948" s="47">
        <v>5777.7105143039398</v>
      </c>
      <c r="D5948" s="125">
        <v>407</v>
      </c>
      <c r="E5948" s="125">
        <v>6</v>
      </c>
      <c r="F5948" s="126">
        <v>7.4176687722655839</v>
      </c>
      <c r="G5948" s="125" t="s">
        <v>429</v>
      </c>
      <c r="H5948" s="125" t="s">
        <v>455</v>
      </c>
      <c r="I5948" s="125">
        <v>16043</v>
      </c>
      <c r="J5948" s="125">
        <v>833</v>
      </c>
      <c r="K5948" s="125">
        <v>7</v>
      </c>
      <c r="L5948" s="127">
        <v>8.4033613445378148E-3</v>
      </c>
      <c r="M5948" s="127" t="s">
        <v>455</v>
      </c>
      <c r="N5948" s="134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5</v>
      </c>
      <c r="B5949" s="49" t="s">
        <v>446</v>
      </c>
      <c r="C5949" s="47">
        <v>9113.7991472155009</v>
      </c>
      <c r="D5949" s="125">
        <v>426</v>
      </c>
      <c r="E5949" s="125">
        <v>15</v>
      </c>
      <c r="F5949" s="126">
        <v>11.756113494731997</v>
      </c>
      <c r="G5949" s="125" t="s">
        <v>427</v>
      </c>
      <c r="H5949" s="125" t="s">
        <v>455</v>
      </c>
      <c r="I5949" s="125">
        <v>12475</v>
      </c>
      <c r="J5949" s="125">
        <v>685</v>
      </c>
      <c r="K5949" s="125">
        <v>20</v>
      </c>
      <c r="L5949" s="127">
        <v>2.9197080291970802E-2</v>
      </c>
      <c r="M5949" s="127" t="s">
        <v>455</v>
      </c>
      <c r="N5949" s="134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4</v>
      </c>
      <c r="B5950" s="49" t="s">
        <v>454</v>
      </c>
      <c r="C5950" s="47">
        <v>1968.1305279901801</v>
      </c>
      <c r="D5950" s="125">
        <v>49</v>
      </c>
      <c r="E5950" s="125">
        <v>5</v>
      </c>
      <c r="F5950" s="126">
        <v>18.146299346698569</v>
      </c>
      <c r="G5950" s="125" t="s">
        <v>429</v>
      </c>
      <c r="H5950" s="125" t="s">
        <v>474</v>
      </c>
      <c r="I5950" s="125">
        <v>2155</v>
      </c>
      <c r="J5950" s="125">
        <v>93</v>
      </c>
      <c r="K5950" s="125">
        <v>5</v>
      </c>
      <c r="L5950" s="127">
        <v>5.3763440860215055E-2</v>
      </c>
      <c r="M5950" s="127" t="s">
        <v>474</v>
      </c>
      <c r="N5950" s="134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3</v>
      </c>
      <c r="B5951" s="49" t="s">
        <v>446</v>
      </c>
      <c r="C5951" s="47">
        <v>11979.088383960399</v>
      </c>
      <c r="D5951" s="125">
        <v>1084</v>
      </c>
      <c r="E5951" s="125">
        <v>66</v>
      </c>
      <c r="F5951" s="126">
        <v>39.354294443623814</v>
      </c>
      <c r="G5951" s="125" t="s">
        <v>419</v>
      </c>
      <c r="H5951" s="125" t="s">
        <v>455</v>
      </c>
      <c r="I5951" s="125">
        <v>20799</v>
      </c>
      <c r="J5951" s="125">
        <v>1258</v>
      </c>
      <c r="K5951" s="125">
        <v>67</v>
      </c>
      <c r="L5951" s="127">
        <v>5.3259141494435613E-2</v>
      </c>
      <c r="M5951" s="127" t="s">
        <v>455</v>
      </c>
      <c r="N5951" s="134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2</v>
      </c>
      <c r="B5952" s="49" t="s">
        <v>453</v>
      </c>
      <c r="C5952" s="47">
        <v>241.58987972642501</v>
      </c>
      <c r="D5952" s="125">
        <v>8</v>
      </c>
      <c r="E5952" s="125">
        <v>0</v>
      </c>
      <c r="F5952" s="128">
        <v>0</v>
      </c>
      <c r="G5952" s="125" t="s">
        <v>429</v>
      </c>
      <c r="H5952" s="125" t="s">
        <v>459</v>
      </c>
      <c r="I5952" s="125">
        <v>495</v>
      </c>
      <c r="J5952" s="125">
        <v>20</v>
      </c>
      <c r="K5952" s="125">
        <v>0</v>
      </c>
      <c r="L5952" s="125">
        <v>0</v>
      </c>
      <c r="M5952" s="127" t="s">
        <v>459</v>
      </c>
      <c r="N5952" s="134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0</v>
      </c>
      <c r="B5953" s="49" t="s">
        <v>430</v>
      </c>
      <c r="C5953" s="47">
        <v>0</v>
      </c>
      <c r="D5953" s="125">
        <v>1188</v>
      </c>
      <c r="E5953" s="125">
        <v>10</v>
      </c>
      <c r="F5953" s="126" t="s">
        <v>457</v>
      </c>
      <c r="G5953" s="125" t="s">
        <v>457</v>
      </c>
      <c r="H5953" s="125" t="s">
        <v>457</v>
      </c>
      <c r="I5953" s="125">
        <v>289285</v>
      </c>
      <c r="J5953" s="125">
        <v>9797</v>
      </c>
      <c r="K5953" s="125">
        <v>10</v>
      </c>
      <c r="L5953" s="125" t="s">
        <v>457</v>
      </c>
      <c r="M5953" s="127" t="s">
        <v>457</v>
      </c>
      <c r="N5953" s="134" t="s">
        <v>457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1</v>
      </c>
      <c r="B5954" s="49" t="s">
        <v>441</v>
      </c>
      <c r="C5954" s="47">
        <v>9203.2013313555308</v>
      </c>
      <c r="D5954" s="125">
        <v>301</v>
      </c>
      <c r="E5954" s="125">
        <v>22</v>
      </c>
      <c r="F5954" s="126">
        <v>17.074803808482127</v>
      </c>
      <c r="G5954" s="125" t="s">
        <v>423</v>
      </c>
      <c r="H5954" s="125" t="s">
        <v>474</v>
      </c>
      <c r="I5954" s="125">
        <v>12537</v>
      </c>
      <c r="J5954" s="125">
        <v>746</v>
      </c>
      <c r="K5954" s="125">
        <v>23</v>
      </c>
      <c r="L5954" s="127">
        <v>3.0831099195710455E-2</v>
      </c>
      <c r="M5954" s="127" t="s">
        <v>474</v>
      </c>
      <c r="N5954" s="134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0</v>
      </c>
      <c r="B5955" s="49" t="s">
        <v>441</v>
      </c>
      <c r="C5955" s="47">
        <v>15611.3411572231</v>
      </c>
      <c r="D5955" s="125">
        <v>836</v>
      </c>
      <c r="E5955" s="125">
        <v>47</v>
      </c>
      <c r="F5955" s="126">
        <v>21.504512798309868</v>
      </c>
      <c r="G5955" s="125" t="s">
        <v>423</v>
      </c>
      <c r="H5955" s="125" t="s">
        <v>474</v>
      </c>
      <c r="I5955" s="125">
        <v>21222</v>
      </c>
      <c r="J5955" s="125">
        <v>1084</v>
      </c>
      <c r="K5955" s="125">
        <v>49</v>
      </c>
      <c r="L5955" s="127">
        <v>4.5202952029520294E-2</v>
      </c>
      <c r="M5955" s="127" t="s">
        <v>474</v>
      </c>
      <c r="N5955" s="134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89</v>
      </c>
      <c r="B5956" s="49" t="s">
        <v>446</v>
      </c>
      <c r="C5956" s="47">
        <v>27113.4272904754</v>
      </c>
      <c r="D5956" s="125">
        <v>2392</v>
      </c>
      <c r="E5956" s="125">
        <v>105</v>
      </c>
      <c r="F5956" s="126">
        <v>27.661571219491879</v>
      </c>
      <c r="G5956" s="125" t="s">
        <v>423</v>
      </c>
      <c r="H5956" s="125" t="s">
        <v>455</v>
      </c>
      <c r="I5956" s="125">
        <v>65963</v>
      </c>
      <c r="J5956" s="125">
        <v>3380</v>
      </c>
      <c r="K5956" s="125">
        <v>119</v>
      </c>
      <c r="L5956" s="127">
        <v>3.5207100591715973E-2</v>
      </c>
      <c r="M5956" s="127" t="s">
        <v>455</v>
      </c>
      <c r="N5956" s="134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88</v>
      </c>
      <c r="B5957" s="49" t="s">
        <v>448</v>
      </c>
      <c r="C5957" s="47">
        <v>1911.00314707446</v>
      </c>
      <c r="D5957" s="125">
        <v>82</v>
      </c>
      <c r="E5957" s="125">
        <v>5</v>
      </c>
      <c r="F5957" s="126">
        <v>18.688763421954821</v>
      </c>
      <c r="G5957" s="125" t="s">
        <v>429</v>
      </c>
      <c r="H5957" s="125" t="s">
        <v>455</v>
      </c>
      <c r="I5957" s="125">
        <v>2178</v>
      </c>
      <c r="J5957" s="125">
        <v>108</v>
      </c>
      <c r="K5957" s="125">
        <v>6</v>
      </c>
      <c r="L5957" s="127">
        <v>5.5555555555555552E-2</v>
      </c>
      <c r="M5957" s="127" t="s">
        <v>455</v>
      </c>
      <c r="N5957" s="134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7</v>
      </c>
      <c r="B5958" s="49" t="s">
        <v>444</v>
      </c>
      <c r="C5958" s="47">
        <v>26055.176096996998</v>
      </c>
      <c r="D5958" s="125">
        <v>1997</v>
      </c>
      <c r="E5958" s="125">
        <v>88</v>
      </c>
      <c r="F5958" s="126">
        <v>24.124627913909002</v>
      </c>
      <c r="G5958" s="125" t="s">
        <v>423</v>
      </c>
      <c r="H5958" s="125" t="s">
        <v>455</v>
      </c>
      <c r="I5958" s="125">
        <v>54006</v>
      </c>
      <c r="J5958" s="125">
        <v>2826</v>
      </c>
      <c r="K5958" s="125">
        <v>97</v>
      </c>
      <c r="L5958" s="127">
        <v>3.4324133050247702E-2</v>
      </c>
      <c r="M5958" s="127" t="s">
        <v>459</v>
      </c>
      <c r="N5958" s="134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6</v>
      </c>
      <c r="B5959" s="49" t="s">
        <v>446</v>
      </c>
      <c r="C5959" s="47">
        <v>66447.1432703639</v>
      </c>
      <c r="D5959" s="125">
        <v>5433</v>
      </c>
      <c r="E5959" s="125">
        <v>181</v>
      </c>
      <c r="F5959" s="126">
        <v>19.456925899683792</v>
      </c>
      <c r="G5959" s="125" t="s">
        <v>423</v>
      </c>
      <c r="H5959" s="125" t="s">
        <v>455</v>
      </c>
      <c r="I5959" s="125">
        <v>319542</v>
      </c>
      <c r="J5959" s="125">
        <v>23319</v>
      </c>
      <c r="K5959" s="125">
        <v>209</v>
      </c>
      <c r="L5959" s="127">
        <v>8.9626484840687852E-3</v>
      </c>
      <c r="M5959" s="127" t="s">
        <v>459</v>
      </c>
      <c r="N5959" s="134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5</v>
      </c>
      <c r="B5960" s="49" t="s">
        <v>447</v>
      </c>
      <c r="C5960" s="47">
        <v>10160.3863056553</v>
      </c>
      <c r="D5960" s="125">
        <v>573</v>
      </c>
      <c r="E5960" s="125">
        <v>43</v>
      </c>
      <c r="F5960" s="126">
        <v>30.22944678509916</v>
      </c>
      <c r="G5960" s="125" t="s">
        <v>423</v>
      </c>
      <c r="H5960" s="125" t="s">
        <v>455</v>
      </c>
      <c r="I5960" s="125">
        <v>17474</v>
      </c>
      <c r="J5960" s="125">
        <v>971</v>
      </c>
      <c r="K5960" s="125">
        <v>46</v>
      </c>
      <c r="L5960" s="127">
        <v>4.7373841400617921E-2</v>
      </c>
      <c r="M5960" s="127" t="s">
        <v>455</v>
      </c>
      <c r="N5960" s="134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4</v>
      </c>
      <c r="B5961" s="49" t="s">
        <v>443</v>
      </c>
      <c r="C5961" s="47">
        <v>24185.158020851901</v>
      </c>
      <c r="D5961" s="125">
        <v>1555</v>
      </c>
      <c r="E5961" s="125">
        <v>93</v>
      </c>
      <c r="F5961" s="126">
        <v>27.466668347297219</v>
      </c>
      <c r="G5961" s="125" t="s">
        <v>419</v>
      </c>
      <c r="H5961" s="125" t="s">
        <v>474</v>
      </c>
      <c r="I5961" s="125">
        <v>33857</v>
      </c>
      <c r="J5961" s="125">
        <v>1677</v>
      </c>
      <c r="K5961" s="125">
        <v>98</v>
      </c>
      <c r="L5961" s="127">
        <v>5.8437686344663092E-2</v>
      </c>
      <c r="M5961" s="127" t="s">
        <v>459</v>
      </c>
      <c r="N5961" s="134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3</v>
      </c>
      <c r="B5962" s="49" t="s">
        <v>441</v>
      </c>
      <c r="C5962" s="47">
        <v>5442.3214995143799</v>
      </c>
      <c r="D5962" s="125">
        <v>232</v>
      </c>
      <c r="E5962" s="125">
        <v>8</v>
      </c>
      <c r="F5962" s="126">
        <v>10.499720964289965</v>
      </c>
      <c r="G5962" s="125" t="s">
        <v>429</v>
      </c>
      <c r="H5962" s="125" t="s">
        <v>455</v>
      </c>
      <c r="I5962" s="125">
        <v>6349</v>
      </c>
      <c r="J5962" s="125">
        <v>348</v>
      </c>
      <c r="K5962" s="125">
        <v>11</v>
      </c>
      <c r="L5962" s="127">
        <v>3.1609195402298854E-2</v>
      </c>
      <c r="M5962" s="127" t="s">
        <v>455</v>
      </c>
      <c r="N5962" s="134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2</v>
      </c>
      <c r="B5963" s="49" t="s">
        <v>449</v>
      </c>
      <c r="C5963" s="47">
        <v>733.94211218720091</v>
      </c>
      <c r="D5963" s="125">
        <v>18</v>
      </c>
      <c r="E5963" s="125" t="s">
        <v>487</v>
      </c>
      <c r="F5963" s="126">
        <v>19.464361083112969</v>
      </c>
      <c r="G5963" s="125" t="s">
        <v>429</v>
      </c>
      <c r="H5963" s="125" t="s">
        <v>459</v>
      </c>
      <c r="I5963" s="125">
        <v>1083</v>
      </c>
      <c r="J5963" s="125">
        <v>77</v>
      </c>
      <c r="K5963" s="125">
        <v>2</v>
      </c>
      <c r="L5963" s="127">
        <v>2.5974025974025976E-2</v>
      </c>
      <c r="M5963" s="127" t="s">
        <v>455</v>
      </c>
      <c r="N5963" s="134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1</v>
      </c>
      <c r="B5964" s="49" t="s">
        <v>453</v>
      </c>
      <c r="C5964" s="47">
        <v>445.14881003177402</v>
      </c>
      <c r="D5964" s="125">
        <v>9</v>
      </c>
      <c r="E5964" s="125" t="s">
        <v>487</v>
      </c>
      <c r="F5964" s="126">
        <v>32.091997021613054</v>
      </c>
      <c r="G5964" s="125" t="s">
        <v>429</v>
      </c>
      <c r="H5964" s="125" t="s">
        <v>474</v>
      </c>
      <c r="I5964" s="125">
        <v>605</v>
      </c>
      <c r="J5964" s="125">
        <v>24</v>
      </c>
      <c r="K5964" s="125">
        <v>2</v>
      </c>
      <c r="L5964" s="127">
        <v>8.3333333333333329E-2</v>
      </c>
      <c r="M5964" s="127" t="s">
        <v>474</v>
      </c>
      <c r="N5964" s="134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0</v>
      </c>
      <c r="B5965" s="49" t="s">
        <v>446</v>
      </c>
      <c r="C5965" s="47">
        <v>33036.741371399599</v>
      </c>
      <c r="D5965" s="125">
        <v>2257</v>
      </c>
      <c r="E5965" s="125">
        <v>78</v>
      </c>
      <c r="F5965" s="126">
        <v>16.864340549797205</v>
      </c>
      <c r="G5965" s="125" t="s">
        <v>423</v>
      </c>
      <c r="H5965" s="125" t="s">
        <v>455</v>
      </c>
      <c r="I5965" s="125">
        <v>102070</v>
      </c>
      <c r="J5965" s="125">
        <v>6076</v>
      </c>
      <c r="K5965" s="125">
        <v>92</v>
      </c>
      <c r="L5965" s="127">
        <v>1.5141540487162607E-2</v>
      </c>
      <c r="M5965" s="127" t="s">
        <v>455</v>
      </c>
      <c r="N5965" s="134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79</v>
      </c>
      <c r="B5966" s="49" t="s">
        <v>446</v>
      </c>
      <c r="C5966" s="47">
        <v>13217.562427383</v>
      </c>
      <c r="D5966" s="125">
        <v>600</v>
      </c>
      <c r="E5966" s="125">
        <v>25</v>
      </c>
      <c r="F5966" s="126">
        <v>13.510163432364786</v>
      </c>
      <c r="G5966" s="125" t="s">
        <v>423</v>
      </c>
      <c r="H5966" s="125" t="s">
        <v>455</v>
      </c>
      <c r="I5966" s="125">
        <v>36341</v>
      </c>
      <c r="J5966" s="125">
        <v>2053</v>
      </c>
      <c r="K5966" s="125">
        <v>26</v>
      </c>
      <c r="L5966" s="127">
        <v>1.2664393570384803E-2</v>
      </c>
      <c r="M5966" s="127" t="s">
        <v>455</v>
      </c>
      <c r="N5966" s="134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78</v>
      </c>
      <c r="B5967" s="49" t="s">
        <v>441</v>
      </c>
      <c r="C5967" s="47">
        <v>17180.900653549099</v>
      </c>
      <c r="D5967" s="125">
        <v>1778</v>
      </c>
      <c r="E5967" s="125">
        <v>65</v>
      </c>
      <c r="F5967" s="126">
        <v>27.023362956807834</v>
      </c>
      <c r="G5967" s="125" t="s">
        <v>423</v>
      </c>
      <c r="H5967" s="125" t="s">
        <v>474</v>
      </c>
      <c r="I5967" s="125">
        <v>39158</v>
      </c>
      <c r="J5967" s="125">
        <v>2433</v>
      </c>
      <c r="K5967" s="125">
        <v>73</v>
      </c>
      <c r="L5967" s="127">
        <v>3.0004110152075627E-2</v>
      </c>
      <c r="M5967" s="127" t="s">
        <v>459</v>
      </c>
      <c r="N5967" s="134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7</v>
      </c>
      <c r="B5968" s="49" t="s">
        <v>444</v>
      </c>
      <c r="C5968" s="47">
        <v>29713.051998029401</v>
      </c>
      <c r="D5968" s="125">
        <v>1300</v>
      </c>
      <c r="E5968" s="125">
        <v>99</v>
      </c>
      <c r="F5968" s="126">
        <v>23.799065043528866</v>
      </c>
      <c r="G5968" s="125" t="s">
        <v>423</v>
      </c>
      <c r="H5968" s="125" t="s">
        <v>474</v>
      </c>
      <c r="I5968" s="125">
        <v>186136</v>
      </c>
      <c r="J5968" s="125">
        <v>13311</v>
      </c>
      <c r="K5968" s="125">
        <v>110</v>
      </c>
      <c r="L5968" s="127">
        <v>8.2638419352415293E-3</v>
      </c>
      <c r="M5968" s="127" t="s">
        <v>474</v>
      </c>
      <c r="N5968" s="134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6</v>
      </c>
      <c r="B5969" s="49" t="s">
        <v>454</v>
      </c>
      <c r="C5969" s="47">
        <v>2759.83426324726</v>
      </c>
      <c r="D5969" s="125">
        <v>65</v>
      </c>
      <c r="E5969" s="125" t="s">
        <v>487</v>
      </c>
      <c r="F5969" s="126">
        <v>5.1762942709847772</v>
      </c>
      <c r="G5969" s="125" t="s">
        <v>429</v>
      </c>
      <c r="H5969" s="125" t="s">
        <v>455</v>
      </c>
      <c r="I5969" s="125">
        <v>3216</v>
      </c>
      <c r="J5969" s="125">
        <v>180</v>
      </c>
      <c r="K5969" s="125">
        <v>2</v>
      </c>
      <c r="L5969" s="127">
        <v>1.1111111111111112E-2</v>
      </c>
      <c r="M5969" s="127" t="s">
        <v>455</v>
      </c>
      <c r="N5969" s="134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5</v>
      </c>
      <c r="B5970" s="49" t="s">
        <v>449</v>
      </c>
      <c r="C5970" s="47">
        <v>709.250407043618</v>
      </c>
      <c r="D5970" s="125">
        <v>11</v>
      </c>
      <c r="E5970" s="125">
        <v>0</v>
      </c>
      <c r="F5970" s="128">
        <v>0</v>
      </c>
      <c r="G5970" s="125" t="s">
        <v>429</v>
      </c>
      <c r="H5970" s="125" t="s">
        <v>459</v>
      </c>
      <c r="I5970" s="125">
        <v>1516</v>
      </c>
      <c r="J5970" s="125">
        <v>98</v>
      </c>
      <c r="K5970" s="125">
        <v>0</v>
      </c>
      <c r="L5970" s="125">
        <v>0</v>
      </c>
      <c r="M5970" s="127" t="s">
        <v>459</v>
      </c>
      <c r="N5970" s="134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4</v>
      </c>
      <c r="B5971" s="49" t="s">
        <v>450</v>
      </c>
      <c r="C5971" s="47">
        <v>5203.1237660323704</v>
      </c>
      <c r="D5971" s="125">
        <v>273</v>
      </c>
      <c r="E5971" s="125">
        <v>20</v>
      </c>
      <c r="F5971" s="126">
        <v>27.456033967471473</v>
      </c>
      <c r="G5971" s="125" t="s">
        <v>423</v>
      </c>
      <c r="H5971" s="125" t="s">
        <v>455</v>
      </c>
      <c r="I5971" s="125">
        <v>13891</v>
      </c>
      <c r="J5971" s="125">
        <v>1138</v>
      </c>
      <c r="K5971" s="125">
        <v>24</v>
      </c>
      <c r="L5971" s="127">
        <v>2.10896309314587E-2</v>
      </c>
      <c r="M5971" s="127" t="s">
        <v>455</v>
      </c>
      <c r="N5971" s="134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3</v>
      </c>
      <c r="B5972" s="49" t="s">
        <v>441</v>
      </c>
      <c r="C5972" s="47">
        <v>7840.6389864339299</v>
      </c>
      <c r="D5972" s="125">
        <v>614</v>
      </c>
      <c r="E5972" s="125">
        <v>34</v>
      </c>
      <c r="F5972" s="126">
        <v>30.974151887026089</v>
      </c>
      <c r="G5972" s="125" t="s">
        <v>419</v>
      </c>
      <c r="H5972" s="125" t="s">
        <v>474</v>
      </c>
      <c r="I5972" s="125">
        <v>15150</v>
      </c>
      <c r="J5972" s="125">
        <v>783</v>
      </c>
      <c r="K5972" s="125">
        <v>38</v>
      </c>
      <c r="L5972" s="127">
        <v>4.8531289910600253E-2</v>
      </c>
      <c r="M5972" s="127" t="s">
        <v>474</v>
      </c>
      <c r="N5972" s="134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2</v>
      </c>
      <c r="B5973" s="49" t="s">
        <v>443</v>
      </c>
      <c r="C5973" s="47">
        <v>7285.8220530817907</v>
      </c>
      <c r="D5973" s="125">
        <v>821</v>
      </c>
      <c r="E5973" s="125">
        <v>48</v>
      </c>
      <c r="F5973" s="126">
        <v>47.058127464438904</v>
      </c>
      <c r="G5973" s="125" t="s">
        <v>419</v>
      </c>
      <c r="H5973" s="125" t="s">
        <v>455</v>
      </c>
      <c r="I5973" s="125">
        <v>17296</v>
      </c>
      <c r="J5973" s="125">
        <v>1074</v>
      </c>
      <c r="K5973" s="125">
        <v>53</v>
      </c>
      <c r="L5973" s="127">
        <v>4.9348230912476726E-2</v>
      </c>
      <c r="M5973" s="127" t="s">
        <v>455</v>
      </c>
      <c r="N5973" s="134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1</v>
      </c>
      <c r="B5974" s="49" t="s">
        <v>441</v>
      </c>
      <c r="C5974" s="47">
        <v>3703.8770272844695</v>
      </c>
      <c r="D5974" s="125">
        <v>255</v>
      </c>
      <c r="E5974" s="125" t="s">
        <v>487</v>
      </c>
      <c r="F5974" s="126">
        <v>7.713924722920936</v>
      </c>
      <c r="G5974" s="125" t="s">
        <v>429</v>
      </c>
      <c r="H5974" s="125" t="s">
        <v>455</v>
      </c>
      <c r="I5974" s="125">
        <v>7908</v>
      </c>
      <c r="J5974" s="125">
        <v>348</v>
      </c>
      <c r="K5974" s="125">
        <v>7</v>
      </c>
      <c r="L5974" s="127">
        <v>2.0114942528735632E-2</v>
      </c>
      <c r="M5974" s="127" t="s">
        <v>455</v>
      </c>
      <c r="N5974" s="134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0</v>
      </c>
      <c r="B5975" s="49" t="s">
        <v>450</v>
      </c>
      <c r="C5975" s="47">
        <v>4036.3842504603494</v>
      </c>
      <c r="D5975" s="125">
        <v>181</v>
      </c>
      <c r="E5975" s="125">
        <v>7</v>
      </c>
      <c r="F5975" s="126">
        <v>12.387324124133499</v>
      </c>
      <c r="G5975" s="125" t="s">
        <v>429</v>
      </c>
      <c r="H5975" s="125" t="s">
        <v>474</v>
      </c>
      <c r="I5975" s="125">
        <v>7336</v>
      </c>
      <c r="J5975" s="125">
        <v>306</v>
      </c>
      <c r="K5975" s="125">
        <v>7</v>
      </c>
      <c r="L5975" s="127">
        <v>2.2875816993464051E-2</v>
      </c>
      <c r="M5975" s="127" t="s">
        <v>474</v>
      </c>
      <c r="N5975" s="134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69</v>
      </c>
      <c r="B5976" s="49" t="s">
        <v>448</v>
      </c>
      <c r="C5976" s="47">
        <v>29347.864073528101</v>
      </c>
      <c r="D5976" s="125">
        <v>2727</v>
      </c>
      <c r="E5976" s="125">
        <v>138</v>
      </c>
      <c r="F5976" s="126">
        <v>33.587258113390412</v>
      </c>
      <c r="G5976" s="125" t="s">
        <v>419</v>
      </c>
      <c r="H5976" s="125" t="s">
        <v>474</v>
      </c>
      <c r="I5976" s="125">
        <v>54171</v>
      </c>
      <c r="J5976" s="125">
        <v>2969</v>
      </c>
      <c r="K5976" s="125">
        <v>164</v>
      </c>
      <c r="L5976" s="127">
        <v>5.5237453688110477E-2</v>
      </c>
      <c r="M5976" s="127" t="s">
        <v>474</v>
      </c>
      <c r="N5976" s="134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68</v>
      </c>
      <c r="B5977" s="49" t="s">
        <v>453</v>
      </c>
      <c r="C5977" s="47">
        <v>1175.1166229483399</v>
      </c>
      <c r="D5977" s="125">
        <v>40</v>
      </c>
      <c r="E5977" s="125" t="s">
        <v>487</v>
      </c>
      <c r="F5977" s="126">
        <v>6.0784240503175608</v>
      </c>
      <c r="G5977" s="125" t="s">
        <v>429</v>
      </c>
      <c r="H5977" s="125" t="s">
        <v>455</v>
      </c>
      <c r="I5977" s="125">
        <v>2410</v>
      </c>
      <c r="J5977" s="125">
        <v>128</v>
      </c>
      <c r="K5977" s="125">
        <v>1</v>
      </c>
      <c r="L5977" s="127">
        <v>7.8125E-3</v>
      </c>
      <c r="M5977" s="127" t="s">
        <v>455</v>
      </c>
      <c r="N5977" s="134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7</v>
      </c>
      <c r="B5978" s="49" t="s">
        <v>451</v>
      </c>
      <c r="C5978" s="47">
        <v>2871.29045841678</v>
      </c>
      <c r="D5978" s="125">
        <v>117</v>
      </c>
      <c r="E5978" s="125">
        <v>18</v>
      </c>
      <c r="F5978" s="126">
        <v>44.778273195781949</v>
      </c>
      <c r="G5978" s="125" t="s">
        <v>423</v>
      </c>
      <c r="H5978" s="125" t="s">
        <v>474</v>
      </c>
      <c r="I5978" s="125">
        <v>5466</v>
      </c>
      <c r="J5978" s="125">
        <v>207</v>
      </c>
      <c r="K5978" s="125">
        <v>21</v>
      </c>
      <c r="L5978" s="127">
        <v>0.10144927536231885</v>
      </c>
      <c r="M5978" s="127" t="s">
        <v>474</v>
      </c>
      <c r="N5978" s="134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6</v>
      </c>
      <c r="B5979" s="49" t="s">
        <v>441</v>
      </c>
      <c r="C5979" s="47">
        <v>18711.126473274999</v>
      </c>
      <c r="D5979" s="125">
        <v>1509</v>
      </c>
      <c r="E5979" s="125">
        <v>67</v>
      </c>
      <c r="F5979" s="126">
        <v>25.576836822463342</v>
      </c>
      <c r="G5979" s="125" t="s">
        <v>423</v>
      </c>
      <c r="H5979" s="125" t="s">
        <v>455</v>
      </c>
      <c r="I5979" s="125">
        <v>47656</v>
      </c>
      <c r="J5979" s="125">
        <v>2834</v>
      </c>
      <c r="K5979" s="125">
        <v>76</v>
      </c>
      <c r="L5979" s="127">
        <v>2.6817219477769938E-2</v>
      </c>
      <c r="M5979" s="127" t="s">
        <v>455</v>
      </c>
      <c r="N5979" s="134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5</v>
      </c>
      <c r="B5980" s="49" t="s">
        <v>448</v>
      </c>
      <c r="C5980" s="47">
        <v>41355.060735064602</v>
      </c>
      <c r="D5980" s="125">
        <v>2965</v>
      </c>
      <c r="E5980" s="125">
        <v>126</v>
      </c>
      <c r="F5980" s="126">
        <v>21.762753675196457</v>
      </c>
      <c r="G5980" s="125" t="s">
        <v>423</v>
      </c>
      <c r="H5980" s="125" t="s">
        <v>455</v>
      </c>
      <c r="I5980" s="125">
        <v>71702</v>
      </c>
      <c r="J5980" s="125">
        <v>3938</v>
      </c>
      <c r="K5980" s="125">
        <v>148</v>
      </c>
      <c r="L5980" s="127">
        <v>3.7582529202640935E-2</v>
      </c>
      <c r="M5980" s="127" t="s">
        <v>455</v>
      </c>
      <c r="N5980" s="134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4</v>
      </c>
      <c r="B5981" s="49" t="s">
        <v>446</v>
      </c>
      <c r="C5981" s="47">
        <v>23089.216116875701</v>
      </c>
      <c r="D5981" s="125">
        <v>1261</v>
      </c>
      <c r="E5981" s="125">
        <v>87</v>
      </c>
      <c r="F5981" s="126">
        <v>26.914234259099636</v>
      </c>
      <c r="G5981" s="125" t="s">
        <v>423</v>
      </c>
      <c r="H5981" s="125" t="s">
        <v>474</v>
      </c>
      <c r="I5981" s="125">
        <v>38645</v>
      </c>
      <c r="J5981" s="125">
        <v>2181</v>
      </c>
      <c r="K5981" s="125">
        <v>93</v>
      </c>
      <c r="L5981" s="127">
        <v>4.264099037138927E-2</v>
      </c>
      <c r="M5981" s="127" t="s">
        <v>474</v>
      </c>
      <c r="N5981" s="134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3</v>
      </c>
      <c r="B5982" s="49" t="s">
        <v>447</v>
      </c>
      <c r="C5982" s="47">
        <v>1711.2133241641</v>
      </c>
      <c r="D5982" s="125">
        <v>65</v>
      </c>
      <c r="E5982" s="125">
        <v>7</v>
      </c>
      <c r="F5982" s="126">
        <v>29.219033824683546</v>
      </c>
      <c r="G5982" s="125" t="s">
        <v>429</v>
      </c>
      <c r="H5982" s="125" t="s">
        <v>474</v>
      </c>
      <c r="I5982" s="125">
        <v>1645</v>
      </c>
      <c r="J5982" s="125">
        <v>112</v>
      </c>
      <c r="K5982" s="125">
        <v>7</v>
      </c>
      <c r="L5982" s="127">
        <v>6.25E-2</v>
      </c>
      <c r="M5982" s="127" t="s">
        <v>474</v>
      </c>
      <c r="N5982" s="134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2</v>
      </c>
      <c r="B5983" s="49" t="s">
        <v>441</v>
      </c>
      <c r="C5983" s="47">
        <v>7315.6481145470188</v>
      </c>
      <c r="D5983" s="125">
        <v>523</v>
      </c>
      <c r="E5983" s="125">
        <v>18</v>
      </c>
      <c r="F5983" s="126">
        <v>17.574851408690215</v>
      </c>
      <c r="G5983" s="125" t="s">
        <v>423</v>
      </c>
      <c r="H5983" s="125" t="s">
        <v>455</v>
      </c>
      <c r="I5983" s="125">
        <v>12816</v>
      </c>
      <c r="J5983" s="125">
        <v>706</v>
      </c>
      <c r="K5983" s="125">
        <v>18</v>
      </c>
      <c r="L5983" s="127">
        <v>2.5495750708215296E-2</v>
      </c>
      <c r="M5983" s="127" t="s">
        <v>455</v>
      </c>
      <c r="N5983" s="134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1</v>
      </c>
      <c r="B5984" s="49" t="s">
        <v>446</v>
      </c>
      <c r="C5984" s="47">
        <v>10981.723636578799</v>
      </c>
      <c r="D5984" s="125">
        <v>526</v>
      </c>
      <c r="E5984" s="125">
        <v>152</v>
      </c>
      <c r="F5984" s="126">
        <v>9.7564699940159834</v>
      </c>
      <c r="G5984" s="125" t="s">
        <v>427</v>
      </c>
      <c r="H5984" s="125" t="s">
        <v>455</v>
      </c>
      <c r="I5984" s="125">
        <v>46038</v>
      </c>
      <c r="J5984" s="125">
        <v>3175</v>
      </c>
      <c r="K5984" s="125">
        <v>18</v>
      </c>
      <c r="L5984" s="127">
        <v>5.6692913385826774E-3</v>
      </c>
      <c r="M5984" s="127" t="s">
        <v>455</v>
      </c>
      <c r="N5984" s="134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0</v>
      </c>
      <c r="B5985" s="49" t="s">
        <v>452</v>
      </c>
      <c r="C5985" s="47">
        <v>16752.226867065601</v>
      </c>
      <c r="D5985" s="125">
        <v>1519</v>
      </c>
      <c r="E5985" s="125">
        <v>59</v>
      </c>
      <c r="F5985" s="126">
        <v>25.156570214380753</v>
      </c>
      <c r="G5985" s="125" t="s">
        <v>419</v>
      </c>
      <c r="H5985" s="125" t="s">
        <v>455</v>
      </c>
      <c r="I5985" s="125">
        <v>27244</v>
      </c>
      <c r="J5985" s="125">
        <v>1328</v>
      </c>
      <c r="K5985" s="125">
        <v>70</v>
      </c>
      <c r="L5985" s="127">
        <v>5.2710843373493979E-2</v>
      </c>
      <c r="M5985" s="127" t="s">
        <v>455</v>
      </c>
      <c r="N5985" s="134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59</v>
      </c>
      <c r="B5986" s="49" t="s">
        <v>444</v>
      </c>
      <c r="C5986" s="47">
        <v>14695.182980035201</v>
      </c>
      <c r="D5986" s="125">
        <v>1013</v>
      </c>
      <c r="E5986" s="125">
        <v>44</v>
      </c>
      <c r="F5986" s="126">
        <v>21.386988832510706</v>
      </c>
      <c r="G5986" s="125" t="s">
        <v>423</v>
      </c>
      <c r="H5986" s="125" t="s">
        <v>474</v>
      </c>
      <c r="I5986" s="125">
        <v>35741</v>
      </c>
      <c r="J5986" s="125">
        <v>2089</v>
      </c>
      <c r="K5986" s="125">
        <v>48</v>
      </c>
      <c r="L5986" s="127">
        <v>2.2977501196744854E-2</v>
      </c>
      <c r="M5986" s="127" t="s">
        <v>474</v>
      </c>
      <c r="N5986" s="134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58</v>
      </c>
      <c r="B5987" s="49" t="s">
        <v>444</v>
      </c>
      <c r="C5987" s="47">
        <v>56177.316442514697</v>
      </c>
      <c r="D5987" s="125">
        <v>4952</v>
      </c>
      <c r="E5987" s="125">
        <v>200</v>
      </c>
      <c r="F5987" s="126">
        <v>25.429684417789193</v>
      </c>
      <c r="G5987" s="125" t="s">
        <v>423</v>
      </c>
      <c r="H5987" s="125" t="s">
        <v>474</v>
      </c>
      <c r="I5987" s="125">
        <v>104340</v>
      </c>
      <c r="J5987" s="125">
        <v>6132</v>
      </c>
      <c r="K5987" s="125">
        <v>240</v>
      </c>
      <c r="L5987" s="127">
        <v>3.9138943248532287E-2</v>
      </c>
      <c r="M5987" s="127" t="s">
        <v>459</v>
      </c>
      <c r="N5987" s="134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7</v>
      </c>
      <c r="B5988" s="49" t="s">
        <v>449</v>
      </c>
      <c r="C5988" s="47">
        <v>1451.48737987204</v>
      </c>
      <c r="D5988" s="125">
        <v>60</v>
      </c>
      <c r="E5988" s="125">
        <v>5</v>
      </c>
      <c r="F5988" s="126">
        <v>24.605302264105259</v>
      </c>
      <c r="G5988" s="125" t="s">
        <v>429</v>
      </c>
      <c r="H5988" s="125" t="s">
        <v>459</v>
      </c>
      <c r="I5988" s="125">
        <v>1911</v>
      </c>
      <c r="J5988" s="125">
        <v>134</v>
      </c>
      <c r="K5988" s="125">
        <v>5</v>
      </c>
      <c r="L5988" s="127">
        <v>3.7313432835820892E-2</v>
      </c>
      <c r="M5988" s="127" t="s">
        <v>455</v>
      </c>
      <c r="N5988" s="134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6</v>
      </c>
      <c r="B5989" s="49" t="s">
        <v>443</v>
      </c>
      <c r="C5989" s="47">
        <v>15539.121805317</v>
      </c>
      <c r="D5989" s="125">
        <v>1274</v>
      </c>
      <c r="E5989" s="125">
        <v>68</v>
      </c>
      <c r="F5989" s="126">
        <v>31.257511962361317</v>
      </c>
      <c r="G5989" s="125" t="s">
        <v>419</v>
      </c>
      <c r="H5989" s="125" t="s">
        <v>474</v>
      </c>
      <c r="I5989" s="125">
        <v>24353</v>
      </c>
      <c r="J5989" s="125">
        <v>1326</v>
      </c>
      <c r="K5989" s="125">
        <v>74</v>
      </c>
      <c r="L5989" s="127">
        <v>5.5806938159879339E-2</v>
      </c>
      <c r="M5989" s="127" t="s">
        <v>474</v>
      </c>
      <c r="N5989" s="134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5</v>
      </c>
      <c r="B5990" s="49" t="s">
        <v>448</v>
      </c>
      <c r="C5990" s="47">
        <v>14533.4559376543</v>
      </c>
      <c r="D5990" s="125">
        <v>1278</v>
      </c>
      <c r="E5990" s="125">
        <v>50</v>
      </c>
      <c r="F5990" s="126">
        <v>24.573842496576901</v>
      </c>
      <c r="G5990" s="125" t="s">
        <v>423</v>
      </c>
      <c r="H5990" s="125" t="s">
        <v>455</v>
      </c>
      <c r="I5990" s="125">
        <v>43928</v>
      </c>
      <c r="J5990" s="125">
        <v>1854</v>
      </c>
      <c r="K5990" s="125">
        <v>61</v>
      </c>
      <c r="L5990" s="127">
        <v>3.2901833872707661E-2</v>
      </c>
      <c r="M5990" s="127" t="s">
        <v>459</v>
      </c>
      <c r="N5990" s="134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4</v>
      </c>
      <c r="B5991" s="49" t="s">
        <v>447</v>
      </c>
      <c r="C5991" s="47">
        <v>2458.2722255157701</v>
      </c>
      <c r="D5991" s="125">
        <v>72</v>
      </c>
      <c r="E5991" s="125" t="s">
        <v>487</v>
      </c>
      <c r="F5991" s="126">
        <v>11.622564936002561</v>
      </c>
      <c r="G5991" s="125" t="s">
        <v>429</v>
      </c>
      <c r="H5991" s="125" t="s">
        <v>474</v>
      </c>
      <c r="I5991" s="125">
        <v>7442</v>
      </c>
      <c r="J5991" s="125">
        <v>436</v>
      </c>
      <c r="K5991" s="125">
        <v>4</v>
      </c>
      <c r="L5991" s="127">
        <v>9.1743119266055051E-3</v>
      </c>
      <c r="M5991" s="127" t="s">
        <v>474</v>
      </c>
      <c r="N5991" s="134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3</v>
      </c>
      <c r="B5992" s="49" t="s">
        <v>453</v>
      </c>
      <c r="C5992" s="47">
        <v>7178.4740239266202</v>
      </c>
      <c r="D5992" s="125">
        <v>285</v>
      </c>
      <c r="E5992" s="125">
        <v>28</v>
      </c>
      <c r="F5992" s="126">
        <v>27.861074558935318</v>
      </c>
      <c r="G5992" s="125" t="s">
        <v>419</v>
      </c>
      <c r="H5992" s="125" t="s">
        <v>455</v>
      </c>
      <c r="I5992" s="125">
        <v>84783</v>
      </c>
      <c r="J5992" s="125">
        <v>7435</v>
      </c>
      <c r="K5992" s="125">
        <v>29</v>
      </c>
      <c r="L5992" s="127">
        <v>3.9004707464694015E-3</v>
      </c>
      <c r="M5992" s="127" t="s">
        <v>459</v>
      </c>
      <c r="N5992" s="134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2</v>
      </c>
      <c r="B5993" s="49" t="s">
        <v>446</v>
      </c>
      <c r="C5993" s="47">
        <v>24460.265400539301</v>
      </c>
      <c r="D5993" s="125">
        <v>2115</v>
      </c>
      <c r="E5993" s="125">
        <v>88</v>
      </c>
      <c r="F5993" s="126">
        <v>25.697653654958696</v>
      </c>
      <c r="G5993" s="125" t="s">
        <v>423</v>
      </c>
      <c r="H5993" s="125" t="s">
        <v>474</v>
      </c>
      <c r="I5993" s="125">
        <v>45259</v>
      </c>
      <c r="J5993" s="125">
        <v>2487</v>
      </c>
      <c r="K5993" s="125">
        <v>93</v>
      </c>
      <c r="L5993" s="127">
        <v>3.739445114595899E-2</v>
      </c>
      <c r="M5993" s="127" t="s">
        <v>474</v>
      </c>
      <c r="N5993" s="134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1</v>
      </c>
      <c r="B5994" s="49" t="s">
        <v>441</v>
      </c>
      <c r="C5994" s="47">
        <v>10765.112077551599</v>
      </c>
      <c r="D5994" s="125">
        <v>682</v>
      </c>
      <c r="E5994" s="125">
        <v>31</v>
      </c>
      <c r="F5994" s="126">
        <v>20.569091137500987</v>
      </c>
      <c r="G5994" s="125" t="s">
        <v>423</v>
      </c>
      <c r="H5994" s="125" t="s">
        <v>455</v>
      </c>
      <c r="I5994" s="125">
        <v>16017</v>
      </c>
      <c r="J5994" s="125">
        <v>822</v>
      </c>
      <c r="K5994" s="125">
        <v>37</v>
      </c>
      <c r="L5994" s="127">
        <v>4.5012165450121655E-2</v>
      </c>
      <c r="M5994" s="127" t="s">
        <v>455</v>
      </c>
      <c r="N5994" s="134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0</v>
      </c>
      <c r="B5995" s="49" t="s">
        <v>446</v>
      </c>
      <c r="C5995" s="47">
        <v>22284.2851538703</v>
      </c>
      <c r="D5995" s="125">
        <v>1235</v>
      </c>
      <c r="E5995" s="125">
        <v>68</v>
      </c>
      <c r="F5995" s="126">
        <v>21.796269539744589</v>
      </c>
      <c r="G5995" s="125" t="s">
        <v>423</v>
      </c>
      <c r="H5995" s="125" t="s">
        <v>474</v>
      </c>
      <c r="I5995" s="125">
        <v>67977</v>
      </c>
      <c r="J5995" s="125">
        <v>3339</v>
      </c>
      <c r="K5995" s="125">
        <v>71</v>
      </c>
      <c r="L5995" s="127">
        <v>2.1263851452530697E-2</v>
      </c>
      <c r="M5995" s="127" t="s">
        <v>474</v>
      </c>
      <c r="N5995" s="134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49</v>
      </c>
      <c r="B5996" s="49" t="s">
        <v>453</v>
      </c>
      <c r="C5996" s="47">
        <v>845.307934845815</v>
      </c>
      <c r="D5996" s="125">
        <v>22</v>
      </c>
      <c r="E5996" s="125">
        <v>0</v>
      </c>
      <c r="F5996" s="128">
        <v>0</v>
      </c>
      <c r="G5996" s="125" t="s">
        <v>429</v>
      </c>
      <c r="H5996" s="125" t="s">
        <v>455</v>
      </c>
      <c r="I5996" s="125">
        <v>1016</v>
      </c>
      <c r="J5996" s="125">
        <v>51</v>
      </c>
      <c r="K5996" s="125">
        <v>0</v>
      </c>
      <c r="L5996" s="125">
        <v>0</v>
      </c>
      <c r="M5996" s="127" t="s">
        <v>455</v>
      </c>
      <c r="N5996" s="134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48</v>
      </c>
      <c r="B5997" s="49" t="s">
        <v>442</v>
      </c>
      <c r="C5997" s="47">
        <v>18868.1392219843</v>
      </c>
      <c r="D5997" s="125">
        <v>2298</v>
      </c>
      <c r="E5997" s="125">
        <v>73</v>
      </c>
      <c r="F5997" s="126">
        <v>27.635399828989311</v>
      </c>
      <c r="G5997" s="125" t="s">
        <v>423</v>
      </c>
      <c r="H5997" s="125" t="s">
        <v>455</v>
      </c>
      <c r="I5997" s="125">
        <v>69121</v>
      </c>
      <c r="J5997" s="125">
        <v>2564</v>
      </c>
      <c r="K5997" s="125">
        <v>86</v>
      </c>
      <c r="L5997" s="127">
        <v>3.3541341653666144E-2</v>
      </c>
      <c r="M5997" s="127" t="s">
        <v>455</v>
      </c>
      <c r="N5997" s="134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7</v>
      </c>
      <c r="B5998" s="49" t="s">
        <v>446</v>
      </c>
      <c r="C5998" s="47">
        <v>41525.030739602102</v>
      </c>
      <c r="D5998" s="125">
        <v>4098</v>
      </c>
      <c r="E5998" s="125">
        <v>166</v>
      </c>
      <c r="F5998" s="126">
        <v>28.554206091977175</v>
      </c>
      <c r="G5998" s="125" t="s">
        <v>423</v>
      </c>
      <c r="H5998" s="125" t="s">
        <v>474</v>
      </c>
      <c r="I5998" s="125">
        <v>95457</v>
      </c>
      <c r="J5998" s="125">
        <v>5102</v>
      </c>
      <c r="K5998" s="125">
        <v>180</v>
      </c>
      <c r="L5998" s="127">
        <v>3.5280282242257939E-2</v>
      </c>
      <c r="M5998" s="127" t="s">
        <v>474</v>
      </c>
      <c r="N5998" s="134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1</v>
      </c>
      <c r="B5999" s="49" t="s">
        <v>441</v>
      </c>
      <c r="C5999" s="47">
        <v>191574.677370558</v>
      </c>
      <c r="D5999" s="125">
        <v>22659</v>
      </c>
      <c r="E5999" s="125">
        <v>743</v>
      </c>
      <c r="F5999" s="126">
        <v>27.702736760335949</v>
      </c>
      <c r="G5999" s="125" t="s">
        <v>423</v>
      </c>
      <c r="H5999" s="125" t="s">
        <v>474</v>
      </c>
      <c r="I5999" s="125">
        <v>788403</v>
      </c>
      <c r="J5999" s="125">
        <v>55155</v>
      </c>
      <c r="K5999" s="125">
        <v>819</v>
      </c>
      <c r="L5999" s="127">
        <v>1.4849061735110145E-2</v>
      </c>
      <c r="M5999" s="127" t="s">
        <v>474</v>
      </c>
      <c r="N5999" s="134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6</v>
      </c>
      <c r="B6000" s="49" t="s">
        <v>447</v>
      </c>
      <c r="C6000" s="47">
        <v>1046.7288034764699</v>
      </c>
      <c r="D6000" s="125">
        <v>34</v>
      </c>
      <c r="E6000" s="125" t="s">
        <v>487</v>
      </c>
      <c r="F6000" s="126">
        <v>6.8239806902549915</v>
      </c>
      <c r="G6000" s="125" t="s">
        <v>429</v>
      </c>
      <c r="H6000" s="125" t="s">
        <v>474</v>
      </c>
      <c r="I6000" s="125">
        <v>1888</v>
      </c>
      <c r="J6000" s="125">
        <v>99</v>
      </c>
      <c r="K6000" s="125">
        <v>1</v>
      </c>
      <c r="L6000" s="127">
        <v>1.0101010101010102E-2</v>
      </c>
      <c r="M6000" s="127" t="s">
        <v>474</v>
      </c>
      <c r="N6000" s="134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5</v>
      </c>
      <c r="B6001" s="49" t="s">
        <v>444</v>
      </c>
      <c r="C6001" s="47">
        <v>11271.338775648501</v>
      </c>
      <c r="D6001" s="125">
        <v>1027</v>
      </c>
      <c r="E6001" s="125">
        <v>40</v>
      </c>
      <c r="F6001" s="126">
        <v>25.348744403953653</v>
      </c>
      <c r="G6001" s="125" t="s">
        <v>423</v>
      </c>
      <c r="H6001" s="125" t="s">
        <v>455</v>
      </c>
      <c r="I6001" s="125">
        <v>28656</v>
      </c>
      <c r="J6001" s="125">
        <v>1292</v>
      </c>
      <c r="K6001" s="125">
        <v>42</v>
      </c>
      <c r="L6001" s="127">
        <v>3.2507739938080496E-2</v>
      </c>
      <c r="M6001" s="127" t="s">
        <v>455</v>
      </c>
      <c r="N6001" s="134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4</v>
      </c>
      <c r="B6002" s="49" t="s">
        <v>454</v>
      </c>
      <c r="C6002" s="47">
        <v>24061.696973528105</v>
      </c>
      <c r="D6002" s="125">
        <v>1488</v>
      </c>
      <c r="E6002" s="125">
        <v>125</v>
      </c>
      <c r="F6002" s="126">
        <v>37.106989745546002</v>
      </c>
      <c r="G6002" s="125" t="s">
        <v>419</v>
      </c>
      <c r="H6002" s="125" t="s">
        <v>455</v>
      </c>
      <c r="I6002" s="125">
        <v>38650</v>
      </c>
      <c r="J6002" s="125">
        <v>2156</v>
      </c>
      <c r="K6002" s="125">
        <v>143</v>
      </c>
      <c r="L6002" s="127">
        <v>6.6326530612244902E-2</v>
      </c>
      <c r="M6002" s="127" t="s">
        <v>459</v>
      </c>
      <c r="N6002" s="134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6</v>
      </c>
      <c r="B6003" s="49" t="s">
        <v>443</v>
      </c>
      <c r="C6003" s="47">
        <v>18224.238036758699</v>
      </c>
      <c r="D6003" s="123">
        <v>1642</v>
      </c>
      <c r="E6003" s="123">
        <v>53</v>
      </c>
      <c r="F6003" s="129">
        <v>20.772963336400757</v>
      </c>
      <c r="G6003" s="123" t="s">
        <v>423</v>
      </c>
      <c r="H6003" s="123" t="s">
        <v>455</v>
      </c>
      <c r="I6003" s="123">
        <v>29621</v>
      </c>
      <c r="J6003" s="123">
        <v>1537</v>
      </c>
      <c r="K6003" s="123">
        <v>57</v>
      </c>
      <c r="L6003" s="124">
        <v>3.708523096942095E-2</v>
      </c>
      <c r="M6003" s="124" t="s">
        <v>455</v>
      </c>
      <c r="N6003" s="130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5</v>
      </c>
      <c r="B6004" s="49" t="s">
        <v>446</v>
      </c>
      <c r="C6004" s="47">
        <v>23727.780397963001</v>
      </c>
      <c r="D6004" s="123">
        <v>911</v>
      </c>
      <c r="E6004" s="123">
        <v>49</v>
      </c>
      <c r="F6004" s="129">
        <v>14.750642248444235</v>
      </c>
      <c r="G6004" s="123" t="s">
        <v>423</v>
      </c>
      <c r="H6004" s="123" t="s">
        <v>455</v>
      </c>
      <c r="I6004" s="123">
        <v>43113</v>
      </c>
      <c r="J6004" s="123">
        <v>2166</v>
      </c>
      <c r="K6004" s="123">
        <v>53</v>
      </c>
      <c r="L6004" s="124">
        <v>2.4469067405355493E-2</v>
      </c>
      <c r="M6004" s="124" t="s">
        <v>455</v>
      </c>
      <c r="N6004" s="130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4</v>
      </c>
      <c r="B6005" s="49" t="s">
        <v>452</v>
      </c>
      <c r="C6005" s="47">
        <v>10449.281569213599</v>
      </c>
      <c r="D6005" s="123">
        <v>1272</v>
      </c>
      <c r="E6005" s="123">
        <v>36</v>
      </c>
      <c r="F6005" s="129">
        <v>24.608663805219809</v>
      </c>
      <c r="G6005" s="123" t="s">
        <v>423</v>
      </c>
      <c r="H6005" s="123" t="s">
        <v>474</v>
      </c>
      <c r="I6005" s="123">
        <v>21141</v>
      </c>
      <c r="J6005" s="123">
        <v>911</v>
      </c>
      <c r="K6005" s="123">
        <v>39</v>
      </c>
      <c r="L6005" s="124">
        <v>4.2810098792535674E-2</v>
      </c>
      <c r="M6005" s="124" t="s">
        <v>474</v>
      </c>
      <c r="N6005" s="130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3</v>
      </c>
      <c r="B6006" s="49" t="s">
        <v>453</v>
      </c>
      <c r="C6006" s="47">
        <v>8227.4352056835796</v>
      </c>
      <c r="D6006" s="123">
        <v>323</v>
      </c>
      <c r="E6006" s="123">
        <v>26</v>
      </c>
      <c r="F6006" s="129">
        <v>22.572561323362688</v>
      </c>
      <c r="G6006" s="123" t="s">
        <v>419</v>
      </c>
      <c r="H6006" s="123" t="s">
        <v>455</v>
      </c>
      <c r="I6006" s="123">
        <v>13948</v>
      </c>
      <c r="J6006" s="123">
        <v>902</v>
      </c>
      <c r="K6006" s="123">
        <v>28</v>
      </c>
      <c r="L6006" s="124">
        <v>3.1042128603104215E-2</v>
      </c>
      <c r="M6006" s="124" t="s">
        <v>455</v>
      </c>
      <c r="N6006" s="130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2</v>
      </c>
      <c r="B6007" s="49" t="s">
        <v>448</v>
      </c>
      <c r="C6007" s="47">
        <v>28496.164598917199</v>
      </c>
      <c r="D6007" s="123">
        <v>2540</v>
      </c>
      <c r="E6007" s="123">
        <v>83</v>
      </c>
      <c r="F6007" s="129">
        <v>20.804804829056547</v>
      </c>
      <c r="G6007" s="123" t="s">
        <v>423</v>
      </c>
      <c r="H6007" s="123" t="s">
        <v>455</v>
      </c>
      <c r="I6007" s="123">
        <v>61805</v>
      </c>
      <c r="J6007" s="123">
        <v>2935</v>
      </c>
      <c r="K6007" s="123">
        <v>95</v>
      </c>
      <c r="L6007" s="124">
        <v>3.2367972742759793E-2</v>
      </c>
      <c r="M6007" s="124" t="s">
        <v>455</v>
      </c>
      <c r="N6007" s="130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1</v>
      </c>
      <c r="B6008" s="49" t="s">
        <v>453</v>
      </c>
      <c r="C6008" s="47">
        <v>462.23398096760798</v>
      </c>
      <c r="D6008" s="123" t="s">
        <v>487</v>
      </c>
      <c r="E6008" s="123">
        <v>0</v>
      </c>
      <c r="F6008" s="131">
        <v>0</v>
      </c>
      <c r="G6008" s="123" t="s">
        <v>429</v>
      </c>
      <c r="H6008" s="123" t="s">
        <v>459</v>
      </c>
      <c r="I6008" s="123">
        <v>228</v>
      </c>
      <c r="J6008" s="123">
        <v>10</v>
      </c>
      <c r="K6008" s="123">
        <v>0</v>
      </c>
      <c r="L6008" s="132">
        <v>0</v>
      </c>
      <c r="M6008" s="124" t="s">
        <v>459</v>
      </c>
      <c r="N6008" s="130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89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8"/>
      <c r="H6009" s="49" t="s">
        <v>455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5</v>
      </c>
      <c r="N6009" s="53">
        <v>17288.00788600112</v>
      </c>
      <c r="O6009" s="137">
        <v>44308</v>
      </c>
      <c r="P6009" s="137">
        <v>44290</v>
      </c>
      <c r="Q6009" s="137">
        <v>44303</v>
      </c>
    </row>
    <row r="6010" spans="1:17" x14ac:dyDescent="0.3">
      <c r="A6010" s="38" t="s">
        <v>880</v>
      </c>
      <c r="B6010" s="49" t="s">
        <v>450</v>
      </c>
      <c r="C6010" s="47">
        <v>16598.0263143665</v>
      </c>
      <c r="D6010" s="123">
        <v>1057</v>
      </c>
      <c r="E6010" s="123">
        <v>36</v>
      </c>
      <c r="F6010" s="129">
        <v>15.492375555537345</v>
      </c>
      <c r="G6010" s="123" t="s">
        <v>423</v>
      </c>
      <c r="H6010" s="123" t="s">
        <v>474</v>
      </c>
      <c r="I6010" s="123">
        <v>30110</v>
      </c>
      <c r="J6010" s="123">
        <v>1335</v>
      </c>
      <c r="K6010" s="123">
        <v>39</v>
      </c>
      <c r="L6010" s="124">
        <v>2.9213483146067417E-2</v>
      </c>
      <c r="M6010" s="124" t="s">
        <v>474</v>
      </c>
      <c r="N6010" s="130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79</v>
      </c>
      <c r="B6011" s="49" t="s">
        <v>447</v>
      </c>
      <c r="C6011" s="47">
        <v>40259.238105780198</v>
      </c>
      <c r="D6011" s="123">
        <v>2654</v>
      </c>
      <c r="E6011" s="123">
        <v>93</v>
      </c>
      <c r="F6011" s="129">
        <v>16.500205804698023</v>
      </c>
      <c r="G6011" s="123" t="s">
        <v>423</v>
      </c>
      <c r="H6011" s="123" t="s">
        <v>455</v>
      </c>
      <c r="I6011" s="123">
        <v>412522</v>
      </c>
      <c r="J6011" s="123">
        <v>37976</v>
      </c>
      <c r="K6011" s="123">
        <v>102</v>
      </c>
      <c r="L6011" s="124">
        <v>2.6859068885611965E-3</v>
      </c>
      <c r="M6011" s="124" t="s">
        <v>459</v>
      </c>
      <c r="N6011" s="130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78</v>
      </c>
      <c r="B6012" s="49" t="s">
        <v>450</v>
      </c>
      <c r="C6012" s="47">
        <v>36064.049778037697</v>
      </c>
      <c r="D6012" s="123">
        <v>2697</v>
      </c>
      <c r="E6012" s="123">
        <v>151</v>
      </c>
      <c r="F6012" s="129">
        <v>29.907107915214159</v>
      </c>
      <c r="G6012" s="123" t="s">
        <v>423</v>
      </c>
      <c r="H6012" s="123" t="s">
        <v>455</v>
      </c>
      <c r="I6012" s="123">
        <v>95712</v>
      </c>
      <c r="J6012" s="123">
        <v>4511</v>
      </c>
      <c r="K6012" s="123">
        <v>178</v>
      </c>
      <c r="L6012" s="124">
        <v>3.9459099977831966E-2</v>
      </c>
      <c r="M6012" s="124" t="s">
        <v>455</v>
      </c>
      <c r="N6012" s="130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7</v>
      </c>
      <c r="B6013" s="49" t="s">
        <v>451</v>
      </c>
      <c r="C6013" s="47">
        <v>260.803252500962</v>
      </c>
      <c r="D6013" s="123" t="s">
        <v>487</v>
      </c>
      <c r="E6013" s="123">
        <v>0</v>
      </c>
      <c r="F6013" s="131">
        <v>0</v>
      </c>
      <c r="G6013" s="123" t="s">
        <v>429</v>
      </c>
      <c r="H6013" s="123" t="s">
        <v>459</v>
      </c>
      <c r="I6013" s="123">
        <v>577</v>
      </c>
      <c r="J6013" s="123">
        <v>35</v>
      </c>
      <c r="K6013" s="123">
        <v>0</v>
      </c>
      <c r="L6013" s="132">
        <v>0</v>
      </c>
      <c r="M6013" s="124" t="s">
        <v>459</v>
      </c>
      <c r="N6013" s="130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6</v>
      </c>
      <c r="B6014" s="49" t="s">
        <v>446</v>
      </c>
      <c r="C6014" s="47">
        <v>45827.143129014403</v>
      </c>
      <c r="D6014" s="123">
        <v>1824</v>
      </c>
      <c r="E6014" s="123">
        <v>57</v>
      </c>
      <c r="F6014" s="129">
        <v>8.8843167900877482</v>
      </c>
      <c r="G6014" s="123" t="s">
        <v>427</v>
      </c>
      <c r="H6014" s="123" t="s">
        <v>455</v>
      </c>
      <c r="I6014" s="123">
        <v>116029</v>
      </c>
      <c r="J6014" s="123">
        <v>6342</v>
      </c>
      <c r="K6014" s="123">
        <v>63</v>
      </c>
      <c r="L6014" s="124">
        <v>9.9337748344370865E-3</v>
      </c>
      <c r="M6014" s="124" t="s">
        <v>455</v>
      </c>
      <c r="N6014" s="130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5</v>
      </c>
      <c r="B6015" s="49" t="s">
        <v>441</v>
      </c>
      <c r="C6015" s="47">
        <v>6286.5177862111304</v>
      </c>
      <c r="D6015" s="123">
        <v>393</v>
      </c>
      <c r="E6015" s="123">
        <v>14</v>
      </c>
      <c r="F6015" s="129">
        <v>15.907057515901784</v>
      </c>
      <c r="G6015" s="123" t="s">
        <v>427</v>
      </c>
      <c r="H6015" s="123" t="s">
        <v>455</v>
      </c>
      <c r="I6015" s="123">
        <v>13595</v>
      </c>
      <c r="J6015" s="123">
        <v>962</v>
      </c>
      <c r="K6015" s="123">
        <v>15</v>
      </c>
      <c r="L6015" s="124">
        <v>1.5592515592515593E-2</v>
      </c>
      <c r="M6015" s="124" t="s">
        <v>459</v>
      </c>
      <c r="N6015" s="130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4</v>
      </c>
      <c r="B6016" s="49" t="s">
        <v>446</v>
      </c>
      <c r="C6016" s="47">
        <v>3488.02577394533</v>
      </c>
      <c r="D6016" s="123">
        <v>161</v>
      </c>
      <c r="E6016" s="123">
        <v>9</v>
      </c>
      <c r="F6016" s="129">
        <v>18.430401164438724</v>
      </c>
      <c r="G6016" s="123" t="s">
        <v>429</v>
      </c>
      <c r="H6016" s="123" t="s">
        <v>474</v>
      </c>
      <c r="I6016" s="123">
        <v>4174</v>
      </c>
      <c r="J6016" s="123">
        <v>211</v>
      </c>
      <c r="K6016" s="123">
        <v>9</v>
      </c>
      <c r="L6016" s="124">
        <v>4.2654028436018961E-2</v>
      </c>
      <c r="M6016" s="124" t="s">
        <v>474</v>
      </c>
      <c r="N6016" s="130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3</v>
      </c>
      <c r="B6017" s="49" t="s">
        <v>449</v>
      </c>
      <c r="C6017" s="47">
        <v>1695.3715782397301</v>
      </c>
      <c r="D6017" s="123">
        <v>29</v>
      </c>
      <c r="E6017" s="123" t="s">
        <v>487</v>
      </c>
      <c r="F6017" s="129">
        <v>4.2131514026402561</v>
      </c>
      <c r="G6017" s="123" t="s">
        <v>429</v>
      </c>
      <c r="H6017" s="123" t="s">
        <v>474</v>
      </c>
      <c r="I6017" s="123">
        <v>2548</v>
      </c>
      <c r="J6017" s="123">
        <v>189</v>
      </c>
      <c r="K6017" s="123">
        <v>1</v>
      </c>
      <c r="L6017" s="124">
        <v>5.2910052910052907E-3</v>
      </c>
      <c r="M6017" s="124" t="s">
        <v>474</v>
      </c>
      <c r="N6017" s="130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2</v>
      </c>
      <c r="B6018" s="49" t="s">
        <v>446</v>
      </c>
      <c r="C6018" s="47">
        <v>19700.450804414999</v>
      </c>
      <c r="D6018" s="123">
        <v>1514</v>
      </c>
      <c r="E6018" s="123">
        <v>65</v>
      </c>
      <c r="F6018" s="129">
        <v>23.567263454786776</v>
      </c>
      <c r="G6018" s="123" t="s">
        <v>423</v>
      </c>
      <c r="H6018" s="123" t="s">
        <v>455</v>
      </c>
      <c r="I6018" s="123">
        <v>42672</v>
      </c>
      <c r="J6018" s="123">
        <v>2193</v>
      </c>
      <c r="K6018" s="123">
        <v>72</v>
      </c>
      <c r="L6018" s="124">
        <v>3.2831737346101231E-2</v>
      </c>
      <c r="M6018" s="124" t="s">
        <v>455</v>
      </c>
      <c r="N6018" s="130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1</v>
      </c>
      <c r="B6019" s="49" t="s">
        <v>441</v>
      </c>
      <c r="C6019" s="47">
        <v>11981.336652870101</v>
      </c>
      <c r="D6019" s="123">
        <v>762</v>
      </c>
      <c r="E6019" s="123">
        <v>50</v>
      </c>
      <c r="F6019" s="129">
        <v>29.808264928212697</v>
      </c>
      <c r="G6019" s="123" t="s">
        <v>423</v>
      </c>
      <c r="H6019" s="123" t="s">
        <v>455</v>
      </c>
      <c r="I6019" s="123">
        <v>22639</v>
      </c>
      <c r="J6019" s="123">
        <v>1241</v>
      </c>
      <c r="K6019" s="123">
        <v>56</v>
      </c>
      <c r="L6019" s="124">
        <v>4.5124899274778404E-2</v>
      </c>
      <c r="M6019" s="124" t="s">
        <v>459</v>
      </c>
      <c r="N6019" s="130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0</v>
      </c>
      <c r="B6020" s="49" t="s">
        <v>452</v>
      </c>
      <c r="C6020" s="47">
        <v>46517.435301401703</v>
      </c>
      <c r="D6020" s="123">
        <v>4126</v>
      </c>
      <c r="E6020" s="123">
        <v>173</v>
      </c>
      <c r="F6020" s="129">
        <v>26.564540321444813</v>
      </c>
      <c r="G6020" s="123" t="s">
        <v>423</v>
      </c>
      <c r="H6020" s="123" t="s">
        <v>455</v>
      </c>
      <c r="I6020" s="123">
        <v>78395</v>
      </c>
      <c r="J6020" s="123">
        <v>3981</v>
      </c>
      <c r="K6020" s="123">
        <v>190</v>
      </c>
      <c r="L6020" s="124">
        <v>4.7726701833710125E-2</v>
      </c>
      <c r="M6020" s="124" t="s">
        <v>474</v>
      </c>
      <c r="N6020" s="130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69</v>
      </c>
      <c r="B6021" s="49" t="s">
        <v>441</v>
      </c>
      <c r="C6021" s="47">
        <v>16484.126202190801</v>
      </c>
      <c r="D6021" s="123">
        <v>1543</v>
      </c>
      <c r="E6021" s="123">
        <v>27</v>
      </c>
      <c r="F6021" s="129">
        <v>11.699567237692673</v>
      </c>
      <c r="G6021" s="123" t="s">
        <v>423</v>
      </c>
      <c r="H6021" s="123" t="s">
        <v>455</v>
      </c>
      <c r="I6021" s="123">
        <v>37498</v>
      </c>
      <c r="J6021" s="123">
        <v>2053</v>
      </c>
      <c r="K6021" s="123">
        <v>29</v>
      </c>
      <c r="L6021" s="124">
        <v>1.412566975158305E-2</v>
      </c>
      <c r="M6021" s="124" t="s">
        <v>455</v>
      </c>
      <c r="N6021" s="130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68</v>
      </c>
      <c r="B6022" s="49" t="s">
        <v>444</v>
      </c>
      <c r="C6022" s="47">
        <v>4376.1911247030603</v>
      </c>
      <c r="D6022" s="123">
        <v>503</v>
      </c>
      <c r="E6022" s="123">
        <v>24</v>
      </c>
      <c r="F6022" s="129">
        <v>39.173008340718539</v>
      </c>
      <c r="G6022" s="123" t="s">
        <v>423</v>
      </c>
      <c r="H6022" s="123" t="s">
        <v>455</v>
      </c>
      <c r="I6022" s="123">
        <v>8474</v>
      </c>
      <c r="J6022" s="123">
        <v>439</v>
      </c>
      <c r="K6022" s="123">
        <v>29</v>
      </c>
      <c r="L6022" s="124">
        <v>6.6059225512528477E-2</v>
      </c>
      <c r="M6022" s="124" t="s">
        <v>455</v>
      </c>
      <c r="N6022" s="130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7</v>
      </c>
      <c r="B6023" s="49" t="s">
        <v>446</v>
      </c>
      <c r="C6023" s="47">
        <v>8098.2221370774687</v>
      </c>
      <c r="D6023" s="123">
        <v>836</v>
      </c>
      <c r="E6023" s="123">
        <v>30</v>
      </c>
      <c r="F6023" s="129">
        <v>26.460834323698471</v>
      </c>
      <c r="G6023" s="123" t="s">
        <v>419</v>
      </c>
      <c r="H6023" s="123" t="s">
        <v>455</v>
      </c>
      <c r="I6023" s="123">
        <v>20400</v>
      </c>
      <c r="J6023" s="123">
        <v>1337</v>
      </c>
      <c r="K6023" s="123">
        <v>31</v>
      </c>
      <c r="L6023" s="124">
        <v>2.3186237845923711E-2</v>
      </c>
      <c r="M6023" s="124" t="s">
        <v>455</v>
      </c>
      <c r="N6023" s="130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4</v>
      </c>
      <c r="B6024" s="49" t="s">
        <v>454</v>
      </c>
      <c r="C6024" s="47">
        <v>44772.5204478296</v>
      </c>
      <c r="D6024" s="123">
        <v>4040</v>
      </c>
      <c r="E6024" s="123">
        <v>145</v>
      </c>
      <c r="F6024" s="129">
        <v>23.13281171921366</v>
      </c>
      <c r="G6024" s="123" t="s">
        <v>423</v>
      </c>
      <c r="H6024" s="123" t="s">
        <v>455</v>
      </c>
      <c r="I6024" s="123">
        <v>76290</v>
      </c>
      <c r="J6024" s="123">
        <v>3691</v>
      </c>
      <c r="K6024" s="123">
        <v>168</v>
      </c>
      <c r="L6024" s="124">
        <v>4.5516120292603629E-2</v>
      </c>
      <c r="M6024" s="124" t="s">
        <v>455</v>
      </c>
      <c r="N6024" s="130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6</v>
      </c>
      <c r="B6025" s="49" t="s">
        <v>441</v>
      </c>
      <c r="C6025" s="47">
        <v>5560.1288200980598</v>
      </c>
      <c r="D6025" s="123">
        <v>312</v>
      </c>
      <c r="E6025" s="123">
        <v>21</v>
      </c>
      <c r="F6025" s="129">
        <v>26.977792215496653</v>
      </c>
      <c r="G6025" s="123" t="s">
        <v>423</v>
      </c>
      <c r="H6025" s="123" t="s">
        <v>474</v>
      </c>
      <c r="I6025" s="123">
        <v>8407</v>
      </c>
      <c r="J6025" s="123">
        <v>420</v>
      </c>
      <c r="K6025" s="123">
        <v>23</v>
      </c>
      <c r="L6025" s="124">
        <v>5.4761904761904762E-2</v>
      </c>
      <c r="M6025" s="124" t="s">
        <v>474</v>
      </c>
      <c r="N6025" s="130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5</v>
      </c>
      <c r="B6026" s="49" t="s">
        <v>453</v>
      </c>
      <c r="C6026" s="47">
        <v>1795.3967800267301</v>
      </c>
      <c r="D6026" s="123">
        <v>66</v>
      </c>
      <c r="E6026" s="123" t="s">
        <v>487</v>
      </c>
      <c r="F6026" s="129">
        <v>11.935284538191272</v>
      </c>
      <c r="G6026" s="123" t="s">
        <v>429</v>
      </c>
      <c r="H6026" s="123" t="s">
        <v>455</v>
      </c>
      <c r="I6026" s="123">
        <v>2899</v>
      </c>
      <c r="J6026" s="123">
        <v>144</v>
      </c>
      <c r="K6026" s="123">
        <v>3</v>
      </c>
      <c r="L6026" s="124">
        <v>2.0833333333333332E-2</v>
      </c>
      <c r="M6026" s="124" t="s">
        <v>455</v>
      </c>
      <c r="N6026" s="130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4</v>
      </c>
      <c r="B6027" s="49" t="s">
        <v>446</v>
      </c>
      <c r="C6027" s="47">
        <v>14994.700089288801</v>
      </c>
      <c r="D6027" s="123">
        <v>857</v>
      </c>
      <c r="E6027" s="123">
        <v>55</v>
      </c>
      <c r="F6027" s="129">
        <v>26.199733273610011</v>
      </c>
      <c r="G6027" s="123" t="s">
        <v>423</v>
      </c>
      <c r="H6027" s="123" t="s">
        <v>474</v>
      </c>
      <c r="I6027" s="123">
        <v>41845</v>
      </c>
      <c r="J6027" s="123">
        <v>2664</v>
      </c>
      <c r="K6027" s="123">
        <v>66</v>
      </c>
      <c r="L6027" s="124">
        <v>2.4774774774774775E-2</v>
      </c>
      <c r="M6027" s="124" t="s">
        <v>474</v>
      </c>
      <c r="N6027" s="130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3</v>
      </c>
      <c r="B6028" s="49" t="s">
        <v>447</v>
      </c>
      <c r="C6028" s="47">
        <v>16054.358189729401</v>
      </c>
      <c r="D6028" s="123">
        <v>849</v>
      </c>
      <c r="E6028" s="123">
        <v>27</v>
      </c>
      <c r="F6028" s="129">
        <v>12.012759437528999</v>
      </c>
      <c r="G6028" s="123" t="s">
        <v>423</v>
      </c>
      <c r="H6028" s="123" t="s">
        <v>455</v>
      </c>
      <c r="I6028" s="123">
        <v>36029</v>
      </c>
      <c r="J6028" s="123">
        <v>2123</v>
      </c>
      <c r="K6028" s="123">
        <v>35</v>
      </c>
      <c r="L6028" s="124">
        <v>1.6486104569006125E-2</v>
      </c>
      <c r="M6028" s="124" t="s">
        <v>455</v>
      </c>
      <c r="N6028" s="130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2</v>
      </c>
      <c r="B6029" s="49" t="s">
        <v>444</v>
      </c>
      <c r="C6029" s="47">
        <v>18017.1246620739</v>
      </c>
      <c r="D6029" s="123">
        <v>1149</v>
      </c>
      <c r="E6029" s="123">
        <v>71</v>
      </c>
      <c r="F6029" s="129">
        <v>28.147824175873875</v>
      </c>
      <c r="G6029" s="123" t="s">
        <v>419</v>
      </c>
      <c r="H6029" s="123" t="s">
        <v>474</v>
      </c>
      <c r="I6029" s="123">
        <v>24728</v>
      </c>
      <c r="J6029" s="123">
        <v>1385</v>
      </c>
      <c r="K6029" s="123">
        <v>77</v>
      </c>
      <c r="L6029" s="124">
        <v>5.55956678700361E-2</v>
      </c>
      <c r="M6029" s="124" t="s">
        <v>474</v>
      </c>
      <c r="N6029" s="130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1</v>
      </c>
      <c r="B6030" s="49" t="s">
        <v>446</v>
      </c>
      <c r="C6030" s="47">
        <v>27408.591693709299</v>
      </c>
      <c r="D6030" s="123">
        <v>1107</v>
      </c>
      <c r="E6030" s="123">
        <v>31</v>
      </c>
      <c r="F6030" s="129">
        <v>8.0788014905338166</v>
      </c>
      <c r="G6030" s="123" t="s">
        <v>427</v>
      </c>
      <c r="H6030" s="123" t="s">
        <v>455</v>
      </c>
      <c r="I6030" s="123">
        <v>70929</v>
      </c>
      <c r="J6030" s="123">
        <v>3791</v>
      </c>
      <c r="K6030" s="123">
        <v>34</v>
      </c>
      <c r="L6030" s="124">
        <v>8.9686098654708519E-3</v>
      </c>
      <c r="M6030" s="124" t="s">
        <v>455</v>
      </c>
      <c r="N6030" s="130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0</v>
      </c>
      <c r="B6031" s="49" t="s">
        <v>452</v>
      </c>
      <c r="C6031" s="47">
        <v>6815.0684702353301</v>
      </c>
      <c r="D6031" s="123">
        <v>694</v>
      </c>
      <c r="E6031" s="123">
        <v>46</v>
      </c>
      <c r="F6031" s="129">
        <v>48.212491188673674</v>
      </c>
      <c r="G6031" s="123" t="s">
        <v>419</v>
      </c>
      <c r="H6031" s="123" t="s">
        <v>474</v>
      </c>
      <c r="I6031" s="123">
        <v>11598</v>
      </c>
      <c r="J6031" s="123">
        <v>688</v>
      </c>
      <c r="K6031" s="123">
        <v>51</v>
      </c>
      <c r="L6031" s="124">
        <v>7.4127906976744193E-2</v>
      </c>
      <c r="M6031" s="124" t="s">
        <v>474</v>
      </c>
      <c r="N6031" s="130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59</v>
      </c>
      <c r="B6032" s="49" t="s">
        <v>441</v>
      </c>
      <c r="C6032" s="47">
        <v>3227.2105007745699</v>
      </c>
      <c r="D6032" s="123">
        <v>192</v>
      </c>
      <c r="E6032" s="123">
        <v>6</v>
      </c>
      <c r="F6032" s="129">
        <v>13.279934124798062</v>
      </c>
      <c r="G6032" s="123" t="s">
        <v>429</v>
      </c>
      <c r="H6032" s="123" t="s">
        <v>474</v>
      </c>
      <c r="I6032" s="123">
        <v>6278</v>
      </c>
      <c r="J6032" s="123">
        <v>336</v>
      </c>
      <c r="K6032" s="123">
        <v>6</v>
      </c>
      <c r="L6032" s="124">
        <v>1.7857142857142856E-2</v>
      </c>
      <c r="M6032" s="124" t="s">
        <v>455</v>
      </c>
      <c r="N6032" s="130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58</v>
      </c>
      <c r="B6033" s="49" t="s">
        <v>449</v>
      </c>
      <c r="C6033" s="47">
        <v>2072.5449926586398</v>
      </c>
      <c r="D6033" s="123">
        <v>50</v>
      </c>
      <c r="E6033" s="123">
        <v>5</v>
      </c>
      <c r="F6033" s="129">
        <v>17.232091868110324</v>
      </c>
      <c r="G6033" s="123" t="s">
        <v>429</v>
      </c>
      <c r="H6033" s="123" t="s">
        <v>474</v>
      </c>
      <c r="I6033" s="123">
        <v>4371</v>
      </c>
      <c r="J6033" s="123">
        <v>242</v>
      </c>
      <c r="K6033" s="123">
        <v>8</v>
      </c>
      <c r="L6033" s="124">
        <v>3.3057851239669422E-2</v>
      </c>
      <c r="M6033" s="124" t="s">
        <v>474</v>
      </c>
      <c r="N6033" s="130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7</v>
      </c>
      <c r="B6034" s="49" t="s">
        <v>450</v>
      </c>
      <c r="C6034" s="47">
        <v>41070.9163256869</v>
      </c>
      <c r="D6034" s="123">
        <v>3511</v>
      </c>
      <c r="E6034" s="123">
        <v>156</v>
      </c>
      <c r="F6034" s="129">
        <v>27.130773159516991</v>
      </c>
      <c r="G6034" s="123" t="s">
        <v>423</v>
      </c>
      <c r="H6034" s="123" t="s">
        <v>474</v>
      </c>
      <c r="I6034" s="123">
        <v>159765</v>
      </c>
      <c r="J6034" s="123">
        <v>10253</v>
      </c>
      <c r="K6034" s="123">
        <v>181</v>
      </c>
      <c r="L6034" s="124">
        <v>1.7653369745440357E-2</v>
      </c>
      <c r="M6034" s="124" t="s">
        <v>459</v>
      </c>
      <c r="N6034" s="130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6</v>
      </c>
      <c r="B6035" s="49" t="s">
        <v>446</v>
      </c>
      <c r="C6035" s="47">
        <v>43672.597856087901</v>
      </c>
      <c r="D6035" s="123">
        <v>3737</v>
      </c>
      <c r="E6035" s="123">
        <v>171</v>
      </c>
      <c r="F6035" s="129">
        <v>27.967847835695121</v>
      </c>
      <c r="G6035" s="123" t="s">
        <v>423</v>
      </c>
      <c r="H6035" s="123" t="s">
        <v>455</v>
      </c>
      <c r="I6035" s="123">
        <v>81524</v>
      </c>
      <c r="J6035" s="123">
        <v>4485</v>
      </c>
      <c r="K6035" s="123">
        <v>186</v>
      </c>
      <c r="L6035" s="124">
        <v>4.1471571906354518E-2</v>
      </c>
      <c r="M6035" s="124" t="s">
        <v>455</v>
      </c>
      <c r="N6035" s="130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5</v>
      </c>
      <c r="B6036" s="49" t="s">
        <v>441</v>
      </c>
      <c r="C6036" s="47">
        <v>9025.9672012139599</v>
      </c>
      <c r="D6036" s="123">
        <v>608</v>
      </c>
      <c r="E6036" s="123">
        <v>24</v>
      </c>
      <c r="F6036" s="129">
        <v>18.992820116332236</v>
      </c>
      <c r="G6036" s="123" t="s">
        <v>423</v>
      </c>
      <c r="H6036" s="123" t="s">
        <v>455</v>
      </c>
      <c r="I6036" s="123">
        <v>13300</v>
      </c>
      <c r="J6036" s="123">
        <v>793</v>
      </c>
      <c r="K6036" s="123">
        <v>25</v>
      </c>
      <c r="L6036" s="124">
        <v>3.1525851197982346E-2</v>
      </c>
      <c r="M6036" s="124" t="s">
        <v>455</v>
      </c>
      <c r="N6036" s="130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4</v>
      </c>
      <c r="B6037" s="49" t="s">
        <v>448</v>
      </c>
      <c r="C6037" s="47">
        <v>1208.9750880147301</v>
      </c>
      <c r="D6037" s="123">
        <v>54</v>
      </c>
      <c r="E6037" s="123" t="s">
        <v>487</v>
      </c>
      <c r="F6037" s="129">
        <v>5.9081921651392326</v>
      </c>
      <c r="G6037" s="123" t="s">
        <v>429</v>
      </c>
      <c r="H6037" s="123" t="s">
        <v>459</v>
      </c>
      <c r="I6037" s="123">
        <v>1601</v>
      </c>
      <c r="J6037" s="123">
        <v>76</v>
      </c>
      <c r="K6037" s="123">
        <v>1</v>
      </c>
      <c r="L6037" s="124">
        <v>1.3157894736842105E-2</v>
      </c>
      <c r="M6037" s="124" t="s">
        <v>459</v>
      </c>
      <c r="N6037" s="130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3</v>
      </c>
      <c r="B6038" s="49" t="s">
        <v>441</v>
      </c>
      <c r="C6038" s="47">
        <v>5055.24299668805</v>
      </c>
      <c r="D6038" s="123">
        <v>214</v>
      </c>
      <c r="E6038" s="123">
        <v>9</v>
      </c>
      <c r="F6038" s="129">
        <v>12.71664177722637</v>
      </c>
      <c r="G6038" s="123" t="s">
        <v>429</v>
      </c>
      <c r="H6038" s="123" t="s">
        <v>455</v>
      </c>
      <c r="I6038" s="123">
        <v>10994</v>
      </c>
      <c r="J6038" s="123">
        <v>544</v>
      </c>
      <c r="K6038" s="123">
        <v>10</v>
      </c>
      <c r="L6038" s="124">
        <v>1.8382352941176471E-2</v>
      </c>
      <c r="M6038" s="124" t="s">
        <v>455</v>
      </c>
      <c r="N6038" s="130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2</v>
      </c>
      <c r="B6039" s="49" t="s">
        <v>442</v>
      </c>
      <c r="C6039" s="47">
        <v>692958.26281431701</v>
      </c>
      <c r="D6039" s="123">
        <v>68190</v>
      </c>
      <c r="E6039" s="123">
        <v>2468</v>
      </c>
      <c r="F6039" s="129">
        <v>25.439586154837624</v>
      </c>
      <c r="G6039" s="123" t="s">
        <v>423</v>
      </c>
      <c r="H6039" s="123" t="s">
        <v>455</v>
      </c>
      <c r="I6039" s="123">
        <v>3577981</v>
      </c>
      <c r="J6039" s="123">
        <v>210357</v>
      </c>
      <c r="K6039" s="123">
        <v>2878</v>
      </c>
      <c r="L6039" s="124">
        <v>1.3681503349068489E-2</v>
      </c>
      <c r="M6039" s="124" t="s">
        <v>455</v>
      </c>
      <c r="N6039" s="130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1</v>
      </c>
      <c r="B6040" s="49" t="s">
        <v>454</v>
      </c>
      <c r="C6040" s="47">
        <v>21025.5302833235</v>
      </c>
      <c r="D6040" s="123">
        <v>1219</v>
      </c>
      <c r="E6040" s="123">
        <v>53</v>
      </c>
      <c r="F6040" s="129">
        <v>18.005321315091599</v>
      </c>
      <c r="G6040" s="123" t="s">
        <v>423</v>
      </c>
      <c r="H6040" s="123" t="s">
        <v>455</v>
      </c>
      <c r="I6040" s="123">
        <v>44257</v>
      </c>
      <c r="J6040" s="123">
        <v>2695</v>
      </c>
      <c r="K6040" s="123">
        <v>62</v>
      </c>
      <c r="L6040" s="124">
        <v>2.3005565862708719E-2</v>
      </c>
      <c r="M6040" s="124" t="s">
        <v>455</v>
      </c>
      <c r="N6040" s="130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0</v>
      </c>
      <c r="B6041" s="49" t="s">
        <v>446</v>
      </c>
      <c r="C6041" s="47">
        <v>5073.1152154421097</v>
      </c>
      <c r="D6041" s="123">
        <v>196</v>
      </c>
      <c r="E6041" s="123">
        <v>9</v>
      </c>
      <c r="F6041" s="129">
        <v>12.671841966063438</v>
      </c>
      <c r="G6041" s="123" t="s">
        <v>429</v>
      </c>
      <c r="H6041" s="123" t="s">
        <v>455</v>
      </c>
      <c r="I6041" s="123">
        <v>9025</v>
      </c>
      <c r="J6041" s="123">
        <v>436</v>
      </c>
      <c r="K6041" s="123">
        <v>10</v>
      </c>
      <c r="L6041" s="124">
        <v>2.2935779816513763E-2</v>
      </c>
      <c r="M6041" s="124" t="s">
        <v>455</v>
      </c>
      <c r="N6041" s="130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49</v>
      </c>
      <c r="B6042" s="49" t="s">
        <v>450</v>
      </c>
      <c r="C6042" s="47">
        <v>7640.4843218528404</v>
      </c>
      <c r="D6042" s="123">
        <v>526</v>
      </c>
      <c r="E6042" s="123">
        <v>21</v>
      </c>
      <c r="F6042" s="129">
        <v>19.632263307049698</v>
      </c>
      <c r="G6042" s="123" t="s">
        <v>423</v>
      </c>
      <c r="H6042" s="123" t="s">
        <v>474</v>
      </c>
      <c r="I6042" s="123">
        <v>17284</v>
      </c>
      <c r="J6042" s="123">
        <v>893</v>
      </c>
      <c r="K6042" s="123">
        <v>24</v>
      </c>
      <c r="L6042" s="124">
        <v>2.6875699888017916E-2</v>
      </c>
      <c r="M6042" s="124" t="s">
        <v>474</v>
      </c>
      <c r="N6042" s="130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48</v>
      </c>
      <c r="B6043" s="49" t="s">
        <v>441</v>
      </c>
      <c r="C6043" s="47">
        <v>4489.38887213825</v>
      </c>
      <c r="D6043" s="123">
        <v>303</v>
      </c>
      <c r="E6043" s="123">
        <v>21</v>
      </c>
      <c r="F6043" s="129">
        <v>33.412120061801758</v>
      </c>
      <c r="G6043" s="123" t="s">
        <v>423</v>
      </c>
      <c r="H6043" s="123" t="s">
        <v>474</v>
      </c>
      <c r="I6043" s="123">
        <v>9779</v>
      </c>
      <c r="J6043" s="123">
        <v>614</v>
      </c>
      <c r="K6043" s="123">
        <v>27</v>
      </c>
      <c r="L6043" s="124">
        <v>4.3973941368078175E-2</v>
      </c>
      <c r="M6043" s="124" t="s">
        <v>474</v>
      </c>
      <c r="N6043" s="130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7</v>
      </c>
      <c r="B6044" s="49" t="s">
        <v>444</v>
      </c>
      <c r="C6044" s="47">
        <v>39657.353717883198</v>
      </c>
      <c r="D6044" s="123">
        <v>3974</v>
      </c>
      <c r="E6044" s="123">
        <v>102</v>
      </c>
      <c r="F6044" s="129">
        <v>18.37166024123502</v>
      </c>
      <c r="G6044" s="123" t="s">
        <v>423</v>
      </c>
      <c r="H6044" s="123" t="s">
        <v>474</v>
      </c>
      <c r="I6044" s="123">
        <v>92439</v>
      </c>
      <c r="J6044" s="123">
        <v>4073</v>
      </c>
      <c r="K6044" s="123">
        <v>123</v>
      </c>
      <c r="L6044" s="124">
        <v>3.0198870611342989E-2</v>
      </c>
      <c r="M6044" s="124" t="s">
        <v>474</v>
      </c>
      <c r="N6044" s="130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6</v>
      </c>
      <c r="B6045" s="49" t="s">
        <v>454</v>
      </c>
      <c r="C6045" s="47">
        <v>9926.4673993127308</v>
      </c>
      <c r="D6045" s="123">
        <v>496</v>
      </c>
      <c r="E6045" s="123">
        <v>37</v>
      </c>
      <c r="F6045" s="129">
        <v>26.624347177527863</v>
      </c>
      <c r="G6045" s="123" t="s">
        <v>419</v>
      </c>
      <c r="H6045" s="123" t="s">
        <v>455</v>
      </c>
      <c r="I6045" s="123">
        <v>18598</v>
      </c>
      <c r="J6045" s="123">
        <v>1128</v>
      </c>
      <c r="K6045" s="123">
        <v>43</v>
      </c>
      <c r="L6045" s="124">
        <v>3.8120567375886524E-2</v>
      </c>
      <c r="M6045" s="124" t="s">
        <v>455</v>
      </c>
      <c r="N6045" s="130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5</v>
      </c>
      <c r="B6046" s="49" t="s">
        <v>443</v>
      </c>
      <c r="C6046" s="47">
        <v>28615.425420800198</v>
      </c>
      <c r="D6046" s="123">
        <v>2776</v>
      </c>
      <c r="E6046" s="123">
        <v>83</v>
      </c>
      <c r="F6046" s="129">
        <v>20.718096416144927</v>
      </c>
      <c r="G6046" s="123" t="s">
        <v>423</v>
      </c>
      <c r="H6046" s="123" t="s">
        <v>455</v>
      </c>
      <c r="I6046" s="123">
        <v>70273</v>
      </c>
      <c r="J6046" s="123">
        <v>3993</v>
      </c>
      <c r="K6046" s="123">
        <v>98</v>
      </c>
      <c r="L6046" s="124">
        <v>2.4542950162784873E-2</v>
      </c>
      <c r="M6046" s="124" t="s">
        <v>455</v>
      </c>
      <c r="N6046" s="130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4</v>
      </c>
      <c r="B6047" s="49" t="s">
        <v>448</v>
      </c>
      <c r="C6047" s="47">
        <v>3727.2357787096198</v>
      </c>
      <c r="D6047" s="123">
        <v>197</v>
      </c>
      <c r="E6047" s="123">
        <v>9</v>
      </c>
      <c r="F6047" s="129">
        <v>17.247557735124069</v>
      </c>
      <c r="G6047" s="123" t="s">
        <v>429</v>
      </c>
      <c r="H6047" s="123" t="s">
        <v>455</v>
      </c>
      <c r="I6047" s="123">
        <v>5553</v>
      </c>
      <c r="J6047" s="123">
        <v>264</v>
      </c>
      <c r="K6047" s="123">
        <v>9</v>
      </c>
      <c r="L6047" s="124">
        <v>3.4090909090909088E-2</v>
      </c>
      <c r="M6047" s="124" t="s">
        <v>455</v>
      </c>
      <c r="N6047" s="130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3</v>
      </c>
      <c r="B6048" s="49" t="s">
        <v>443</v>
      </c>
      <c r="C6048" s="47">
        <v>99226.362872711004</v>
      </c>
      <c r="D6048" s="123">
        <v>13350</v>
      </c>
      <c r="E6048" s="123">
        <v>446</v>
      </c>
      <c r="F6048" s="129">
        <v>32.105523103784073</v>
      </c>
      <c r="G6048" s="123" t="s">
        <v>419</v>
      </c>
      <c r="H6048" s="123" t="s">
        <v>455</v>
      </c>
      <c r="I6048" s="123">
        <v>209259</v>
      </c>
      <c r="J6048" s="123">
        <v>10789</v>
      </c>
      <c r="K6048" s="123">
        <v>502</v>
      </c>
      <c r="L6048" s="124">
        <v>4.6528871999258502E-2</v>
      </c>
      <c r="M6048" s="124" t="s">
        <v>455</v>
      </c>
      <c r="N6048" s="130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2</v>
      </c>
      <c r="B6049" s="49" t="s">
        <v>441</v>
      </c>
      <c r="C6049" s="47">
        <v>3688.3663500984599</v>
      </c>
      <c r="D6049" s="123">
        <v>200</v>
      </c>
      <c r="E6049" s="123">
        <v>6</v>
      </c>
      <c r="F6049" s="129">
        <v>11.619546105011722</v>
      </c>
      <c r="G6049" s="123" t="s">
        <v>429</v>
      </c>
      <c r="H6049" s="123" t="s">
        <v>474</v>
      </c>
      <c r="I6049" s="123">
        <v>5643</v>
      </c>
      <c r="J6049" s="123">
        <v>287</v>
      </c>
      <c r="K6049" s="123">
        <v>6</v>
      </c>
      <c r="L6049" s="124">
        <v>2.0905923344947737E-2</v>
      </c>
      <c r="M6049" s="124" t="s">
        <v>474</v>
      </c>
      <c r="N6049" s="130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1</v>
      </c>
      <c r="B6050" s="49" t="s">
        <v>444</v>
      </c>
      <c r="C6050" s="47">
        <v>64727.380689706901</v>
      </c>
      <c r="D6050" s="123">
        <v>2198</v>
      </c>
      <c r="E6050" s="123">
        <v>74</v>
      </c>
      <c r="F6050" s="129">
        <v>8.1661180004381553</v>
      </c>
      <c r="G6050" s="123" t="s">
        <v>427</v>
      </c>
      <c r="H6050" s="123" t="s">
        <v>455</v>
      </c>
      <c r="I6050" s="123">
        <v>215601</v>
      </c>
      <c r="J6050" s="123">
        <v>11860</v>
      </c>
      <c r="K6050" s="123">
        <v>80</v>
      </c>
      <c r="L6050" s="124">
        <v>6.7453625632377737E-3</v>
      </c>
      <c r="M6050" s="124" t="s">
        <v>455</v>
      </c>
      <c r="N6050" s="130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0</v>
      </c>
      <c r="B6051" s="49" t="s">
        <v>449</v>
      </c>
      <c r="C6051" s="47">
        <v>1838.08536362777</v>
      </c>
      <c r="D6051" s="123">
        <v>39</v>
      </c>
      <c r="E6051" s="123" t="s">
        <v>487</v>
      </c>
      <c r="F6051" s="129">
        <v>3.8860312389189131</v>
      </c>
      <c r="G6051" s="123" t="s">
        <v>429</v>
      </c>
      <c r="H6051" s="123" t="s">
        <v>455</v>
      </c>
      <c r="I6051" s="123">
        <v>517</v>
      </c>
      <c r="J6051" s="123">
        <v>26</v>
      </c>
      <c r="K6051" s="123">
        <v>1</v>
      </c>
      <c r="L6051" s="124">
        <v>3.8461538461538464E-2</v>
      </c>
      <c r="M6051" s="124" t="s">
        <v>455</v>
      </c>
      <c r="N6051" s="130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39</v>
      </c>
      <c r="B6052" s="49" t="s">
        <v>446</v>
      </c>
      <c r="C6052" s="47">
        <v>27818.816168915801</v>
      </c>
      <c r="D6052" s="123">
        <v>1957</v>
      </c>
      <c r="E6052" s="123">
        <v>108</v>
      </c>
      <c r="F6052" s="129">
        <v>27.730460086599606</v>
      </c>
      <c r="G6052" s="123" t="s">
        <v>423</v>
      </c>
      <c r="H6052" s="123" t="s">
        <v>455</v>
      </c>
      <c r="I6052" s="123">
        <v>53919</v>
      </c>
      <c r="J6052" s="123">
        <v>3111</v>
      </c>
      <c r="K6052" s="123">
        <v>116</v>
      </c>
      <c r="L6052" s="124">
        <v>3.7287045965927357E-2</v>
      </c>
      <c r="M6052" s="124" t="s">
        <v>455</v>
      </c>
      <c r="N6052" s="130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38</v>
      </c>
      <c r="B6053" s="49" t="s">
        <v>446</v>
      </c>
      <c r="C6053" s="47">
        <v>111989.024087531</v>
      </c>
      <c r="D6053" s="123">
        <v>5527</v>
      </c>
      <c r="E6053" s="123">
        <v>314</v>
      </c>
      <c r="F6053" s="129">
        <v>20.027472880771946</v>
      </c>
      <c r="G6053" s="123" t="s">
        <v>423</v>
      </c>
      <c r="H6053" s="123" t="s">
        <v>455</v>
      </c>
      <c r="I6053" s="123">
        <v>897975</v>
      </c>
      <c r="J6053" s="123">
        <v>64183</v>
      </c>
      <c r="K6053" s="123">
        <v>382</v>
      </c>
      <c r="L6053" s="124">
        <v>5.9517317669787947E-3</v>
      </c>
      <c r="M6053" s="124" t="s">
        <v>459</v>
      </c>
      <c r="N6053" s="130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7</v>
      </c>
      <c r="B6054" s="49" t="s">
        <v>444</v>
      </c>
      <c r="C6054" s="47">
        <v>23172.8895591976</v>
      </c>
      <c r="D6054" s="123">
        <v>1952</v>
      </c>
      <c r="E6054" s="123">
        <v>58</v>
      </c>
      <c r="F6054" s="129">
        <v>17.878034296386627</v>
      </c>
      <c r="G6054" s="123" t="s">
        <v>423</v>
      </c>
      <c r="H6054" s="123" t="s">
        <v>455</v>
      </c>
      <c r="I6054" s="123">
        <v>57972</v>
      </c>
      <c r="J6054" s="123">
        <v>2955</v>
      </c>
      <c r="K6054" s="123">
        <v>66</v>
      </c>
      <c r="L6054" s="124">
        <v>2.2335025380710659E-2</v>
      </c>
      <c r="M6054" s="124" t="s">
        <v>455</v>
      </c>
      <c r="N6054" s="130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6</v>
      </c>
      <c r="B6055" s="49" t="s">
        <v>446</v>
      </c>
      <c r="C6055" s="47">
        <v>4723.0019559667198</v>
      </c>
      <c r="D6055" s="123">
        <v>186</v>
      </c>
      <c r="E6055" s="123">
        <v>17</v>
      </c>
      <c r="F6055" s="129">
        <v>25.710040470164707</v>
      </c>
      <c r="G6055" s="123" t="s">
        <v>423</v>
      </c>
      <c r="H6055" s="123" t="s">
        <v>459</v>
      </c>
      <c r="I6055" s="123">
        <v>10004</v>
      </c>
      <c r="J6055" s="123">
        <v>719</v>
      </c>
      <c r="K6055" s="123">
        <v>23</v>
      </c>
      <c r="L6055" s="124">
        <v>3.1988873435326845E-2</v>
      </c>
      <c r="M6055" s="124" t="s">
        <v>455</v>
      </c>
      <c r="N6055" s="130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5</v>
      </c>
      <c r="B6056" s="49" t="s">
        <v>443</v>
      </c>
      <c r="C6056" s="47">
        <v>12248.3187771581</v>
      </c>
      <c r="D6056" s="123">
        <v>726</v>
      </c>
      <c r="E6056" s="123">
        <v>43</v>
      </c>
      <c r="F6056" s="129">
        <v>25.076327839837752</v>
      </c>
      <c r="G6056" s="123" t="s">
        <v>419</v>
      </c>
      <c r="H6056" s="123" t="s">
        <v>474</v>
      </c>
      <c r="I6056" s="123">
        <v>16188</v>
      </c>
      <c r="J6056" s="123">
        <v>850</v>
      </c>
      <c r="K6056" s="123">
        <v>45</v>
      </c>
      <c r="L6056" s="124">
        <v>5.2941176470588235E-2</v>
      </c>
      <c r="M6056" s="124" t="s">
        <v>474</v>
      </c>
      <c r="N6056" s="130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4</v>
      </c>
      <c r="B6057" s="49" t="s">
        <v>449</v>
      </c>
      <c r="C6057" s="47">
        <v>1174.1958259012499</v>
      </c>
      <c r="D6057" s="123">
        <v>16</v>
      </c>
      <c r="E6057" s="123">
        <v>0</v>
      </c>
      <c r="F6057" s="131">
        <v>0</v>
      </c>
      <c r="G6057" s="123" t="s">
        <v>429</v>
      </c>
      <c r="H6057" s="123" t="s">
        <v>455</v>
      </c>
      <c r="I6057" s="123">
        <v>2090</v>
      </c>
      <c r="J6057" s="123">
        <v>130</v>
      </c>
      <c r="K6057" s="123">
        <v>1</v>
      </c>
      <c r="L6057" s="124">
        <v>7.6923076923076927E-3</v>
      </c>
      <c r="M6057" s="124" t="s">
        <v>455</v>
      </c>
      <c r="N6057" s="130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3</v>
      </c>
      <c r="B6058" s="49" t="s">
        <v>441</v>
      </c>
      <c r="C6058" s="47">
        <v>14163.6711170745</v>
      </c>
      <c r="D6058" s="123">
        <v>939</v>
      </c>
      <c r="E6058" s="123">
        <v>32</v>
      </c>
      <c r="F6058" s="129">
        <v>16.137866142336687</v>
      </c>
      <c r="G6058" s="123" t="s">
        <v>423</v>
      </c>
      <c r="H6058" s="123" t="s">
        <v>474</v>
      </c>
      <c r="I6058" s="123">
        <v>28572</v>
      </c>
      <c r="J6058" s="123">
        <v>1264</v>
      </c>
      <c r="K6058" s="123">
        <v>34</v>
      </c>
      <c r="L6058" s="124">
        <v>2.6898734177215191E-2</v>
      </c>
      <c r="M6058" s="124" t="s">
        <v>474</v>
      </c>
      <c r="N6058" s="130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2</v>
      </c>
      <c r="B6059" s="49" t="s">
        <v>454</v>
      </c>
      <c r="C6059" s="47">
        <v>5829.5344790318404</v>
      </c>
      <c r="D6059" s="123">
        <v>316</v>
      </c>
      <c r="E6059" s="123">
        <v>8</v>
      </c>
      <c r="F6059" s="129">
        <v>9.8023019416719084</v>
      </c>
      <c r="G6059" s="123" t="s">
        <v>429</v>
      </c>
      <c r="H6059" s="123" t="s">
        <v>455</v>
      </c>
      <c r="I6059" s="123">
        <v>9025</v>
      </c>
      <c r="J6059" s="123">
        <v>377</v>
      </c>
      <c r="K6059" s="123">
        <v>8</v>
      </c>
      <c r="L6059" s="124">
        <v>2.1220159151193633E-2</v>
      </c>
      <c r="M6059" s="124" t="s">
        <v>455</v>
      </c>
      <c r="N6059" s="130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1</v>
      </c>
      <c r="B6060" s="49" t="s">
        <v>446</v>
      </c>
      <c r="C6060" s="47">
        <v>35973.240681719501</v>
      </c>
      <c r="D6060" s="123">
        <v>2862</v>
      </c>
      <c r="E6060" s="123">
        <v>142</v>
      </c>
      <c r="F6060" s="129">
        <v>28.195561341270636</v>
      </c>
      <c r="G6060" s="123" t="s">
        <v>423</v>
      </c>
      <c r="H6060" s="123" t="s">
        <v>455</v>
      </c>
      <c r="I6060" s="123">
        <v>68868</v>
      </c>
      <c r="J6060" s="123">
        <v>3631</v>
      </c>
      <c r="K6060" s="123">
        <v>160</v>
      </c>
      <c r="L6060" s="124">
        <v>4.4064995868906637E-2</v>
      </c>
      <c r="M6060" s="124" t="s">
        <v>455</v>
      </c>
      <c r="N6060" s="130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0</v>
      </c>
      <c r="B6061" s="49" t="s">
        <v>442</v>
      </c>
      <c r="C6061" s="47">
        <v>36918.336746757697</v>
      </c>
      <c r="D6061" s="123">
        <v>8610</v>
      </c>
      <c r="E6061" s="123">
        <v>227</v>
      </c>
      <c r="F6061" s="129">
        <v>43.919328829757511</v>
      </c>
      <c r="G6061" s="123" t="s">
        <v>423</v>
      </c>
      <c r="H6061" s="123" t="s">
        <v>474</v>
      </c>
      <c r="I6061" s="123">
        <v>127641</v>
      </c>
      <c r="J6061" s="123">
        <v>5827</v>
      </c>
      <c r="K6061" s="123">
        <v>270</v>
      </c>
      <c r="L6061" s="124">
        <v>4.6336021966706713E-2</v>
      </c>
      <c r="M6061" s="124" t="s">
        <v>474</v>
      </c>
      <c r="N6061" s="130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29</v>
      </c>
      <c r="B6062" s="49" t="s">
        <v>453</v>
      </c>
      <c r="C6062" s="47">
        <v>2936.1193472292898</v>
      </c>
      <c r="D6062" s="123">
        <v>112</v>
      </c>
      <c r="E6062" s="123">
        <v>5</v>
      </c>
      <c r="F6062" s="129">
        <v>12.163771798986305</v>
      </c>
      <c r="G6062" s="123" t="s">
        <v>429</v>
      </c>
      <c r="H6062" s="123" t="s">
        <v>455</v>
      </c>
      <c r="I6062" s="123">
        <v>5360</v>
      </c>
      <c r="J6062" s="123">
        <v>280</v>
      </c>
      <c r="K6062" s="123">
        <v>6</v>
      </c>
      <c r="L6062" s="124">
        <v>2.1428571428571429E-2</v>
      </c>
      <c r="M6062" s="124" t="s">
        <v>455</v>
      </c>
      <c r="N6062" s="130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28</v>
      </c>
      <c r="B6063" s="49" t="s">
        <v>448</v>
      </c>
      <c r="C6063" s="47">
        <v>1357.7287896405801</v>
      </c>
      <c r="D6063" s="123">
        <v>65</v>
      </c>
      <c r="E6063" s="123" t="s">
        <v>487</v>
      </c>
      <c r="F6063" s="129">
        <v>15.782659682898842</v>
      </c>
      <c r="G6063" s="123" t="s">
        <v>429</v>
      </c>
      <c r="H6063" s="123" t="s">
        <v>474</v>
      </c>
      <c r="I6063" s="123">
        <v>1473</v>
      </c>
      <c r="J6063" s="123">
        <v>87</v>
      </c>
      <c r="K6063" s="123">
        <v>5</v>
      </c>
      <c r="L6063" s="124">
        <v>5.7471264367816091E-2</v>
      </c>
      <c r="M6063" s="124" t="s">
        <v>474</v>
      </c>
      <c r="N6063" s="130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7</v>
      </c>
      <c r="B6064" s="49" t="s">
        <v>447</v>
      </c>
      <c r="C6064" s="47">
        <v>1223.64361651632</v>
      </c>
      <c r="D6064" s="123">
        <v>31</v>
      </c>
      <c r="E6064" s="123">
        <v>0</v>
      </c>
      <c r="F6064" s="131">
        <v>0</v>
      </c>
      <c r="G6064" s="123" t="s">
        <v>429</v>
      </c>
      <c r="H6064" s="123" t="s">
        <v>455</v>
      </c>
      <c r="I6064" s="123">
        <v>1749</v>
      </c>
      <c r="J6064" s="123">
        <v>92</v>
      </c>
      <c r="K6064" s="123">
        <v>0</v>
      </c>
      <c r="L6064" s="132">
        <v>0</v>
      </c>
      <c r="M6064" s="124" t="s">
        <v>455</v>
      </c>
      <c r="N6064" s="130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6</v>
      </c>
      <c r="B6065" s="49" t="s">
        <v>448</v>
      </c>
      <c r="C6065" s="47">
        <v>56710.292083490698</v>
      </c>
      <c r="D6065" s="123">
        <v>5641</v>
      </c>
      <c r="E6065" s="123">
        <v>345</v>
      </c>
      <c r="F6065" s="129">
        <v>43.453941493683622</v>
      </c>
      <c r="G6065" s="123" t="s">
        <v>419</v>
      </c>
      <c r="H6065" s="123" t="s">
        <v>474</v>
      </c>
      <c r="I6065" s="123">
        <v>112253</v>
      </c>
      <c r="J6065" s="123">
        <v>6425</v>
      </c>
      <c r="K6065" s="123">
        <v>391</v>
      </c>
      <c r="L6065" s="124">
        <v>6.0856031128404667E-2</v>
      </c>
      <c r="M6065" s="124" t="s">
        <v>474</v>
      </c>
      <c r="N6065" s="130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5</v>
      </c>
      <c r="B6066" s="49" t="s">
        <v>451</v>
      </c>
      <c r="C6066" s="47">
        <v>758.61581752920097</v>
      </c>
      <c r="D6066" s="123">
        <v>19</v>
      </c>
      <c r="E6066" s="123" t="s">
        <v>487</v>
      </c>
      <c r="F6066" s="129">
        <v>18.831289772262618</v>
      </c>
      <c r="G6066" s="123" t="s">
        <v>429</v>
      </c>
      <c r="H6066" s="123" t="s">
        <v>474</v>
      </c>
      <c r="I6066" s="123">
        <v>3819</v>
      </c>
      <c r="J6066" s="123">
        <v>95</v>
      </c>
      <c r="K6066" s="123">
        <v>2</v>
      </c>
      <c r="L6066" s="124">
        <v>2.1052631578947368E-2</v>
      </c>
      <c r="M6066" s="124" t="s">
        <v>474</v>
      </c>
      <c r="N6066" s="130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4</v>
      </c>
      <c r="B6067" s="49" t="s">
        <v>453</v>
      </c>
      <c r="C6067" s="47">
        <v>1673.49740572871</v>
      </c>
      <c r="D6067" s="123">
        <v>40</v>
      </c>
      <c r="E6067" s="123" t="s">
        <v>487</v>
      </c>
      <c r="F6067" s="129">
        <v>12.804663667369441</v>
      </c>
      <c r="G6067" s="123" t="s">
        <v>429</v>
      </c>
      <c r="H6067" s="123" t="s">
        <v>459</v>
      </c>
      <c r="I6067" s="123">
        <v>1930</v>
      </c>
      <c r="J6067" s="123">
        <v>141</v>
      </c>
      <c r="K6067" s="123">
        <v>3</v>
      </c>
      <c r="L6067" s="124">
        <v>2.1276595744680851E-2</v>
      </c>
      <c r="M6067" s="124" t="s">
        <v>459</v>
      </c>
      <c r="N6067" s="130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3</v>
      </c>
      <c r="B6068" s="49" t="s">
        <v>441</v>
      </c>
      <c r="C6068" s="47">
        <v>14079.6128022015</v>
      </c>
      <c r="D6068" s="123">
        <v>1529</v>
      </c>
      <c r="E6068" s="123">
        <v>40</v>
      </c>
      <c r="F6068" s="129">
        <v>20.292765840095484</v>
      </c>
      <c r="G6068" s="123" t="s">
        <v>423</v>
      </c>
      <c r="H6068" s="123" t="s">
        <v>455</v>
      </c>
      <c r="I6068" s="123">
        <v>25921</v>
      </c>
      <c r="J6068" s="123">
        <v>1241</v>
      </c>
      <c r="K6068" s="123">
        <v>43</v>
      </c>
      <c r="L6068" s="124">
        <v>3.4649476228847703E-2</v>
      </c>
      <c r="M6068" s="124" t="s">
        <v>455</v>
      </c>
      <c r="N6068" s="130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2</v>
      </c>
      <c r="B6069" s="49" t="s">
        <v>444</v>
      </c>
      <c r="C6069" s="47">
        <v>7354.9427443027298</v>
      </c>
      <c r="D6069" s="123">
        <v>409</v>
      </c>
      <c r="E6069" s="123">
        <v>13</v>
      </c>
      <c r="F6069" s="129">
        <v>12.62513469993654</v>
      </c>
      <c r="G6069" s="123" t="s">
        <v>427</v>
      </c>
      <c r="H6069" s="123" t="s">
        <v>455</v>
      </c>
      <c r="I6069" s="123">
        <v>17769</v>
      </c>
      <c r="J6069" s="123">
        <v>970</v>
      </c>
      <c r="K6069" s="123">
        <v>15</v>
      </c>
      <c r="L6069" s="124">
        <v>1.5463917525773196E-2</v>
      </c>
      <c r="M6069" s="124" t="s">
        <v>455</v>
      </c>
      <c r="N6069" s="130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1</v>
      </c>
      <c r="B6070" s="49" t="s">
        <v>449</v>
      </c>
      <c r="C6070" s="47">
        <v>1582.42316470797</v>
      </c>
      <c r="D6070" s="123">
        <v>45</v>
      </c>
      <c r="E6070" s="123" t="s">
        <v>487</v>
      </c>
      <c r="F6070" s="129">
        <v>18.055491861243901</v>
      </c>
      <c r="G6070" s="123" t="s">
        <v>429</v>
      </c>
      <c r="H6070" s="123" t="s">
        <v>474</v>
      </c>
      <c r="I6070" s="123">
        <v>2676</v>
      </c>
      <c r="J6070" s="123">
        <v>170</v>
      </c>
      <c r="K6070" s="123">
        <v>4</v>
      </c>
      <c r="L6070" s="124">
        <v>2.3529411764705882E-2</v>
      </c>
      <c r="M6070" s="124" t="s">
        <v>474</v>
      </c>
      <c r="N6070" s="130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0</v>
      </c>
      <c r="B6071" s="49" t="s">
        <v>446</v>
      </c>
      <c r="C6071" s="47">
        <v>18730.958831312699</v>
      </c>
      <c r="D6071" s="123">
        <v>1058</v>
      </c>
      <c r="E6071" s="123">
        <v>16</v>
      </c>
      <c r="F6071" s="129">
        <v>6.1014342786692755</v>
      </c>
      <c r="G6071" s="123" t="s">
        <v>427</v>
      </c>
      <c r="H6071" s="123" t="s">
        <v>455</v>
      </c>
      <c r="I6071" s="123">
        <v>57511</v>
      </c>
      <c r="J6071" s="123">
        <v>3474</v>
      </c>
      <c r="K6071" s="123">
        <v>16</v>
      </c>
      <c r="L6071" s="124">
        <v>4.6056419113413936E-3</v>
      </c>
      <c r="M6071" s="124" t="s">
        <v>459</v>
      </c>
      <c r="N6071" s="130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19</v>
      </c>
      <c r="B6072" s="49" t="s">
        <v>449</v>
      </c>
      <c r="C6072" s="47">
        <v>1931.62596058402</v>
      </c>
      <c r="D6072" s="123">
        <v>29</v>
      </c>
      <c r="E6072" s="123" t="s">
        <v>487</v>
      </c>
      <c r="F6072" s="129">
        <v>7.395693875120136</v>
      </c>
      <c r="G6072" s="123" t="s">
        <v>429</v>
      </c>
      <c r="H6072" s="123" t="s">
        <v>474</v>
      </c>
      <c r="I6072" s="123">
        <v>3369</v>
      </c>
      <c r="J6072" s="123">
        <v>228</v>
      </c>
      <c r="K6072" s="123">
        <v>2</v>
      </c>
      <c r="L6072" s="124">
        <v>8.771929824561403E-3</v>
      </c>
      <c r="M6072" s="124" t="s">
        <v>474</v>
      </c>
      <c r="N6072" s="130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18</v>
      </c>
      <c r="B6073" s="49" t="s">
        <v>447</v>
      </c>
      <c r="C6073" s="47">
        <v>784.07156341524001</v>
      </c>
      <c r="D6073" s="123">
        <v>27</v>
      </c>
      <c r="E6073" s="123" t="s">
        <v>487</v>
      </c>
      <c r="F6073" s="129">
        <v>18.219911232960566</v>
      </c>
      <c r="G6073" s="123" t="s">
        <v>429</v>
      </c>
      <c r="H6073" s="123" t="s">
        <v>474</v>
      </c>
      <c r="I6073" s="123">
        <v>1819</v>
      </c>
      <c r="J6073" s="123">
        <v>79</v>
      </c>
      <c r="K6073" s="123">
        <v>2</v>
      </c>
      <c r="L6073" s="124">
        <v>2.5316455696202531E-2</v>
      </c>
      <c r="M6073" s="124" t="s">
        <v>474</v>
      </c>
      <c r="N6073" s="130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7</v>
      </c>
      <c r="B6074" s="49" t="s">
        <v>453</v>
      </c>
      <c r="C6074" s="47">
        <v>6466.0125528356502</v>
      </c>
      <c r="D6074" s="123">
        <v>283</v>
      </c>
      <c r="E6074" s="123">
        <v>18</v>
      </c>
      <c r="F6074" s="129">
        <v>19.884190994192235</v>
      </c>
      <c r="G6074" s="123" t="s">
        <v>423</v>
      </c>
      <c r="H6074" s="123" t="s">
        <v>474</v>
      </c>
      <c r="I6074" s="123">
        <v>14538</v>
      </c>
      <c r="J6074" s="123">
        <v>858</v>
      </c>
      <c r="K6074" s="123">
        <v>21</v>
      </c>
      <c r="L6074" s="124">
        <v>2.4475524475524476E-2</v>
      </c>
      <c r="M6074" s="124" t="s">
        <v>474</v>
      </c>
      <c r="N6074" s="130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6</v>
      </c>
      <c r="B6075" s="49" t="s">
        <v>450</v>
      </c>
      <c r="C6075" s="47">
        <v>28666.8719119466</v>
      </c>
      <c r="D6075" s="123">
        <v>2956</v>
      </c>
      <c r="E6075" s="123">
        <v>97</v>
      </c>
      <c r="F6075" s="129">
        <v>24.169262170819632</v>
      </c>
      <c r="G6075" s="123" t="s">
        <v>423</v>
      </c>
      <c r="H6075" s="123" t="s">
        <v>455</v>
      </c>
      <c r="I6075" s="123">
        <v>73633</v>
      </c>
      <c r="J6075" s="123">
        <v>3548</v>
      </c>
      <c r="K6075" s="123">
        <v>110</v>
      </c>
      <c r="L6075" s="124">
        <v>3.1003382187147689E-2</v>
      </c>
      <c r="M6075" s="124" t="s">
        <v>455</v>
      </c>
      <c r="N6075" s="130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5</v>
      </c>
      <c r="B6076" s="49" t="s">
        <v>452</v>
      </c>
      <c r="C6076" s="47">
        <v>37104.373350893802</v>
      </c>
      <c r="D6076" s="123">
        <v>3674</v>
      </c>
      <c r="E6076" s="123">
        <v>116</v>
      </c>
      <c r="F6076" s="129">
        <v>22.330829326658584</v>
      </c>
      <c r="G6076" s="123" t="s">
        <v>423</v>
      </c>
      <c r="H6076" s="123" t="s">
        <v>455</v>
      </c>
      <c r="I6076" s="123">
        <v>81230</v>
      </c>
      <c r="J6076" s="123">
        <v>4703</v>
      </c>
      <c r="K6076" s="123">
        <v>136</v>
      </c>
      <c r="L6076" s="124">
        <v>2.8917712098660429E-2</v>
      </c>
      <c r="M6076" s="124" t="s">
        <v>455</v>
      </c>
      <c r="N6076" s="130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4</v>
      </c>
      <c r="B6077" s="49" t="s">
        <v>444</v>
      </c>
      <c r="C6077" s="47">
        <v>27391.508223539095</v>
      </c>
      <c r="D6077" s="123">
        <v>2377</v>
      </c>
      <c r="E6077" s="123">
        <v>86</v>
      </c>
      <c r="F6077" s="129">
        <v>22.426136935308413</v>
      </c>
      <c r="G6077" s="123" t="s">
        <v>423</v>
      </c>
      <c r="H6077" s="123" t="s">
        <v>474</v>
      </c>
      <c r="I6077" s="123">
        <v>69150</v>
      </c>
      <c r="J6077" s="123">
        <v>3565</v>
      </c>
      <c r="K6077" s="123">
        <v>96</v>
      </c>
      <c r="L6077" s="124">
        <v>2.6928471248246846E-2</v>
      </c>
      <c r="M6077" s="124" t="s">
        <v>474</v>
      </c>
      <c r="N6077" s="130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3</v>
      </c>
      <c r="B6078" s="49" t="s">
        <v>449</v>
      </c>
      <c r="C6078" s="47">
        <v>5307.8849770148699</v>
      </c>
      <c r="D6078" s="123">
        <v>184</v>
      </c>
      <c r="E6078" s="123">
        <v>7</v>
      </c>
      <c r="F6078" s="129">
        <v>9.4199479108003903</v>
      </c>
      <c r="G6078" s="123" t="s">
        <v>429</v>
      </c>
      <c r="H6078" s="123" t="s">
        <v>455</v>
      </c>
      <c r="I6078" s="123">
        <v>38493</v>
      </c>
      <c r="J6078" s="123">
        <v>3059</v>
      </c>
      <c r="K6078" s="123">
        <v>10</v>
      </c>
      <c r="L6078" s="124">
        <v>3.2690421706440013E-3</v>
      </c>
      <c r="M6078" s="124" t="s">
        <v>459</v>
      </c>
      <c r="N6078" s="130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2</v>
      </c>
      <c r="B6079" s="49" t="s">
        <v>454</v>
      </c>
      <c r="C6079" s="47">
        <v>13087.712635498299</v>
      </c>
      <c r="D6079" s="123">
        <v>794</v>
      </c>
      <c r="E6079" s="123">
        <v>58</v>
      </c>
      <c r="F6079" s="129">
        <v>31.654554605824046</v>
      </c>
      <c r="G6079" s="123" t="s">
        <v>419</v>
      </c>
      <c r="H6079" s="123" t="s">
        <v>455</v>
      </c>
      <c r="I6079" s="123">
        <v>19816</v>
      </c>
      <c r="J6079" s="123">
        <v>1035</v>
      </c>
      <c r="K6079" s="123">
        <v>70</v>
      </c>
      <c r="L6079" s="124">
        <v>6.7632850241545889E-2</v>
      </c>
      <c r="M6079" s="124" t="s">
        <v>455</v>
      </c>
      <c r="N6079" s="130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1</v>
      </c>
      <c r="B6080" s="49" t="s">
        <v>452</v>
      </c>
      <c r="C6080" s="47">
        <v>7927.2612196189812</v>
      </c>
      <c r="D6080" s="123">
        <v>706</v>
      </c>
      <c r="E6080" s="123">
        <v>24</v>
      </c>
      <c r="F6080" s="129">
        <v>21.625195219290507</v>
      </c>
      <c r="G6080" s="123" t="s">
        <v>423</v>
      </c>
      <c r="H6080" s="123" t="s">
        <v>455</v>
      </c>
      <c r="I6080" s="123">
        <v>12830</v>
      </c>
      <c r="J6080" s="123">
        <v>602</v>
      </c>
      <c r="K6080" s="123">
        <v>25</v>
      </c>
      <c r="L6080" s="124">
        <v>4.1528239202657809E-2</v>
      </c>
      <c r="M6080" s="124" t="s">
        <v>455</v>
      </c>
      <c r="N6080" s="130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0</v>
      </c>
      <c r="B6081" s="49" t="s">
        <v>441</v>
      </c>
      <c r="C6081" s="47">
        <v>9485.9761215318194</v>
      </c>
      <c r="D6081" s="123">
        <v>487</v>
      </c>
      <c r="E6081" s="123">
        <v>15</v>
      </c>
      <c r="F6081" s="129">
        <v>11.294868948663918</v>
      </c>
      <c r="G6081" s="123" t="s">
        <v>427</v>
      </c>
      <c r="H6081" s="123" t="s">
        <v>474</v>
      </c>
      <c r="I6081" s="123">
        <v>13223</v>
      </c>
      <c r="J6081" s="123">
        <v>724</v>
      </c>
      <c r="K6081" s="123">
        <v>17</v>
      </c>
      <c r="L6081" s="124">
        <v>2.3480662983425413E-2</v>
      </c>
      <c r="M6081" s="124" t="s">
        <v>474</v>
      </c>
      <c r="N6081" s="130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09</v>
      </c>
      <c r="B6082" s="49" t="s">
        <v>444</v>
      </c>
      <c r="C6082" s="47">
        <v>5133.8205219983302</v>
      </c>
      <c r="D6082" s="123">
        <v>242</v>
      </c>
      <c r="E6082" s="123" t="s">
        <v>487</v>
      </c>
      <c r="F6082" s="129">
        <v>5.5653345201688493</v>
      </c>
      <c r="G6082" s="123" t="s">
        <v>429</v>
      </c>
      <c r="H6082" s="123" t="s">
        <v>455</v>
      </c>
      <c r="I6082" s="123">
        <v>14960</v>
      </c>
      <c r="J6082" s="123">
        <v>827</v>
      </c>
      <c r="K6082" s="123">
        <v>4</v>
      </c>
      <c r="L6082" s="124">
        <v>4.8367593712212815E-3</v>
      </c>
      <c r="M6082" s="124" t="s">
        <v>455</v>
      </c>
      <c r="N6082" s="130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08</v>
      </c>
      <c r="B6083" s="49" t="s">
        <v>446</v>
      </c>
      <c r="C6083" s="47">
        <v>32414.524512956301</v>
      </c>
      <c r="D6083" s="123">
        <v>3652</v>
      </c>
      <c r="E6083" s="123">
        <v>230</v>
      </c>
      <c r="F6083" s="129">
        <v>50.682746933415054</v>
      </c>
      <c r="G6083" s="123" t="s">
        <v>419</v>
      </c>
      <c r="H6083" s="123" t="s">
        <v>474</v>
      </c>
      <c r="I6083" s="123">
        <v>62778</v>
      </c>
      <c r="J6083" s="123">
        <v>3445</v>
      </c>
      <c r="K6083" s="123">
        <v>253</v>
      </c>
      <c r="L6083" s="124">
        <v>7.3439767779390416E-2</v>
      </c>
      <c r="M6083" s="124" t="s">
        <v>474</v>
      </c>
      <c r="N6083" s="130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7</v>
      </c>
      <c r="B6084" s="49" t="s">
        <v>441</v>
      </c>
      <c r="C6084" s="47">
        <v>12469.6895953656</v>
      </c>
      <c r="D6084" s="123">
        <v>981</v>
      </c>
      <c r="E6084" s="123">
        <v>42</v>
      </c>
      <c r="F6084" s="129">
        <v>24.058337435399828</v>
      </c>
      <c r="G6084" s="123" t="s">
        <v>423</v>
      </c>
      <c r="H6084" s="123" t="s">
        <v>455</v>
      </c>
      <c r="I6084" s="123">
        <v>51704</v>
      </c>
      <c r="J6084" s="123">
        <v>3665</v>
      </c>
      <c r="K6084" s="123">
        <v>57</v>
      </c>
      <c r="L6084" s="124">
        <v>1.5552523874488404E-2</v>
      </c>
      <c r="M6084" s="124" t="s">
        <v>455</v>
      </c>
      <c r="N6084" s="130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6</v>
      </c>
      <c r="B6085" s="49" t="s">
        <v>446</v>
      </c>
      <c r="C6085" s="47">
        <v>3330.26120665499</v>
      </c>
      <c r="D6085" s="123">
        <v>172</v>
      </c>
      <c r="E6085" s="123">
        <v>10</v>
      </c>
      <c r="F6085" s="129">
        <v>21.448339032936197</v>
      </c>
      <c r="G6085" s="123" t="s">
        <v>429</v>
      </c>
      <c r="H6085" s="123" t="s">
        <v>455</v>
      </c>
      <c r="I6085" s="123">
        <v>4983</v>
      </c>
      <c r="J6085" s="123">
        <v>292</v>
      </c>
      <c r="K6085" s="123">
        <v>14</v>
      </c>
      <c r="L6085" s="124">
        <v>4.7945205479452052E-2</v>
      </c>
      <c r="M6085" s="124" t="s">
        <v>455</v>
      </c>
      <c r="N6085" s="130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5</v>
      </c>
      <c r="B6086" s="49" t="s">
        <v>443</v>
      </c>
      <c r="C6086" s="47">
        <v>15120.384628985899</v>
      </c>
      <c r="D6086" s="123">
        <v>935</v>
      </c>
      <c r="E6086" s="123">
        <v>27</v>
      </c>
      <c r="F6086" s="129">
        <v>12.754777579363564</v>
      </c>
      <c r="G6086" s="123" t="s">
        <v>423</v>
      </c>
      <c r="H6086" s="123" t="s">
        <v>455</v>
      </c>
      <c r="I6086" s="123">
        <v>31609</v>
      </c>
      <c r="J6086" s="123">
        <v>1754</v>
      </c>
      <c r="K6086" s="123">
        <v>32</v>
      </c>
      <c r="L6086" s="124">
        <v>1.8244013683010263E-2</v>
      </c>
      <c r="M6086" s="124" t="s">
        <v>455</v>
      </c>
      <c r="N6086" s="130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4</v>
      </c>
      <c r="B6087" s="49" t="s">
        <v>443</v>
      </c>
      <c r="C6087" s="47">
        <v>14878.570537017</v>
      </c>
      <c r="D6087" s="123">
        <v>1208</v>
      </c>
      <c r="E6087" s="123">
        <v>42</v>
      </c>
      <c r="F6087" s="129">
        <v>20.163227324400399</v>
      </c>
      <c r="G6087" s="123" t="s">
        <v>423</v>
      </c>
      <c r="H6087" s="123" t="s">
        <v>459</v>
      </c>
      <c r="I6087" s="123">
        <v>24274</v>
      </c>
      <c r="J6087" s="123">
        <v>1333</v>
      </c>
      <c r="K6087" s="123">
        <v>53</v>
      </c>
      <c r="L6087" s="124">
        <v>3.9759939984996252E-2</v>
      </c>
      <c r="M6087" s="124" t="s">
        <v>474</v>
      </c>
      <c r="N6087" s="130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3</v>
      </c>
      <c r="B6088" s="49" t="s">
        <v>441</v>
      </c>
      <c r="C6088" s="47">
        <v>2244.2586476452502</v>
      </c>
      <c r="D6088" s="123">
        <v>169</v>
      </c>
      <c r="E6088" s="123">
        <v>6</v>
      </c>
      <c r="F6088" s="129">
        <v>19.096347429521984</v>
      </c>
      <c r="G6088" s="123" t="s">
        <v>429</v>
      </c>
      <c r="H6088" s="123" t="s">
        <v>459</v>
      </c>
      <c r="I6088" s="123">
        <v>3229</v>
      </c>
      <c r="J6088" s="123">
        <v>163</v>
      </c>
      <c r="K6088" s="123">
        <v>8</v>
      </c>
      <c r="L6088" s="124">
        <v>4.9079754601226995E-2</v>
      </c>
      <c r="M6088" s="124" t="s">
        <v>455</v>
      </c>
      <c r="N6088" s="130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2</v>
      </c>
      <c r="B6089" s="49" t="s">
        <v>448</v>
      </c>
      <c r="C6089" s="47">
        <v>17005.439503125901</v>
      </c>
      <c r="D6089" s="123">
        <v>1535</v>
      </c>
      <c r="E6089" s="123">
        <v>50</v>
      </c>
      <c r="F6089" s="129">
        <v>21.00168343647972</v>
      </c>
      <c r="G6089" s="123" t="s">
        <v>423</v>
      </c>
      <c r="H6089" s="123" t="s">
        <v>455</v>
      </c>
      <c r="I6089" s="123">
        <v>38146</v>
      </c>
      <c r="J6089" s="123">
        <v>1993</v>
      </c>
      <c r="K6089" s="123">
        <v>55</v>
      </c>
      <c r="L6089" s="124">
        <v>2.7596588058203714E-2</v>
      </c>
      <c r="M6089" s="124" t="s">
        <v>455</v>
      </c>
      <c r="N6089" s="130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1</v>
      </c>
      <c r="B6090" s="49" t="s">
        <v>454</v>
      </c>
      <c r="C6090" s="47">
        <v>4602.6150295043099</v>
      </c>
      <c r="D6090" s="123">
        <v>179</v>
      </c>
      <c r="E6090" s="123">
        <v>17</v>
      </c>
      <c r="F6090" s="129">
        <v>26.382517471084036</v>
      </c>
      <c r="G6090" s="123" t="s">
        <v>423</v>
      </c>
      <c r="H6090" s="123" t="s">
        <v>474</v>
      </c>
      <c r="I6090" s="123">
        <v>5261</v>
      </c>
      <c r="J6090" s="123">
        <v>276</v>
      </c>
      <c r="K6090" s="123">
        <v>18</v>
      </c>
      <c r="L6090" s="124">
        <v>6.5217391304347824E-2</v>
      </c>
      <c r="M6090" s="124" t="s">
        <v>474</v>
      </c>
      <c r="N6090" s="130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0</v>
      </c>
      <c r="B6091" s="49" t="s">
        <v>447</v>
      </c>
      <c r="C6091" s="47">
        <v>16194.1783185606</v>
      </c>
      <c r="D6091" s="123">
        <v>907</v>
      </c>
      <c r="E6091" s="123">
        <v>14</v>
      </c>
      <c r="F6091" s="129">
        <v>6.1750585940743425</v>
      </c>
      <c r="G6091" s="123" t="s">
        <v>427</v>
      </c>
      <c r="H6091" s="123" t="s">
        <v>455</v>
      </c>
      <c r="I6091" s="123">
        <v>57167</v>
      </c>
      <c r="J6091" s="123">
        <v>3071</v>
      </c>
      <c r="K6091" s="123">
        <v>21</v>
      </c>
      <c r="L6091" s="124">
        <v>6.8381634646694891E-3</v>
      </c>
      <c r="M6091" s="124" t="s">
        <v>455</v>
      </c>
      <c r="N6091" s="130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799</v>
      </c>
      <c r="B6092" s="49" t="s">
        <v>452</v>
      </c>
      <c r="C6092" s="47">
        <v>23741.067234681399</v>
      </c>
      <c r="D6092" s="123">
        <v>2075</v>
      </c>
      <c r="E6092" s="123">
        <v>103</v>
      </c>
      <c r="F6092" s="129">
        <v>30.989099118490355</v>
      </c>
      <c r="G6092" s="123" t="s">
        <v>423</v>
      </c>
      <c r="H6092" s="123" t="s">
        <v>455</v>
      </c>
      <c r="I6092" s="123">
        <v>105838</v>
      </c>
      <c r="J6092" s="123">
        <v>7626</v>
      </c>
      <c r="K6092" s="123">
        <v>118</v>
      </c>
      <c r="L6092" s="124">
        <v>1.5473380540257016E-2</v>
      </c>
      <c r="M6092" s="124" t="s">
        <v>455</v>
      </c>
      <c r="N6092" s="130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798</v>
      </c>
      <c r="B6093" s="49" t="s">
        <v>451</v>
      </c>
      <c r="C6093" s="47">
        <v>4086.1741400712999</v>
      </c>
      <c r="D6093" s="123">
        <v>380</v>
      </c>
      <c r="E6093" s="123">
        <v>57</v>
      </c>
      <c r="F6093" s="129">
        <v>99.639135089762178</v>
      </c>
      <c r="G6093" s="123" t="s">
        <v>419</v>
      </c>
      <c r="H6093" s="123" t="s">
        <v>455</v>
      </c>
      <c r="I6093" s="123">
        <v>12754</v>
      </c>
      <c r="J6093" s="123">
        <v>602</v>
      </c>
      <c r="K6093" s="123">
        <v>61</v>
      </c>
      <c r="L6093" s="124">
        <v>0.10132890365448505</v>
      </c>
      <c r="M6093" s="124" t="s">
        <v>459</v>
      </c>
      <c r="N6093" s="130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7</v>
      </c>
      <c r="B6094" s="49" t="s">
        <v>453</v>
      </c>
      <c r="C6094" s="47">
        <v>1073.55719304948</v>
      </c>
      <c r="D6094" s="123">
        <v>16</v>
      </c>
      <c r="E6094" s="123">
        <v>0</v>
      </c>
      <c r="F6094" s="131">
        <v>0</v>
      </c>
      <c r="G6094" s="123" t="s">
        <v>429</v>
      </c>
      <c r="H6094" s="123" t="s">
        <v>455</v>
      </c>
      <c r="I6094" s="123">
        <v>1429</v>
      </c>
      <c r="J6094" s="123">
        <v>82</v>
      </c>
      <c r="K6094" s="123">
        <v>0</v>
      </c>
      <c r="L6094" s="132">
        <v>0</v>
      </c>
      <c r="M6094" s="124" t="s">
        <v>455</v>
      </c>
      <c r="N6094" s="130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6</v>
      </c>
      <c r="B6095" s="49" t="s">
        <v>449</v>
      </c>
      <c r="C6095" s="47">
        <v>2112.6874094155901</v>
      </c>
      <c r="D6095" s="123">
        <v>69</v>
      </c>
      <c r="E6095" s="123" t="s">
        <v>487</v>
      </c>
      <c r="F6095" s="129">
        <v>6.7618684250435281</v>
      </c>
      <c r="G6095" s="123" t="s">
        <v>429</v>
      </c>
      <c r="H6095" s="123" t="s">
        <v>455</v>
      </c>
      <c r="I6095" s="123">
        <v>3608</v>
      </c>
      <c r="J6095" s="123">
        <v>234</v>
      </c>
      <c r="K6095" s="123">
        <v>3</v>
      </c>
      <c r="L6095" s="124">
        <v>1.282051282051282E-2</v>
      </c>
      <c r="M6095" s="124" t="s">
        <v>455</v>
      </c>
      <c r="N6095" s="130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0</v>
      </c>
      <c r="B6096" s="49" t="s">
        <v>450</v>
      </c>
      <c r="C6096" s="47">
        <v>3727.91584807558</v>
      </c>
      <c r="D6096" s="123">
        <v>179</v>
      </c>
      <c r="E6096" s="123">
        <v>10</v>
      </c>
      <c r="F6096" s="129">
        <v>19.160457032699433</v>
      </c>
      <c r="G6096" s="123" t="s">
        <v>429</v>
      </c>
      <c r="H6096" s="123" t="s">
        <v>474</v>
      </c>
      <c r="I6096" s="123">
        <v>5914</v>
      </c>
      <c r="J6096" s="123">
        <v>305</v>
      </c>
      <c r="K6096" s="123">
        <v>11</v>
      </c>
      <c r="L6096" s="124">
        <v>3.6065573770491806E-2</v>
      </c>
      <c r="M6096" s="124" t="s">
        <v>474</v>
      </c>
      <c r="N6096" s="130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5</v>
      </c>
      <c r="B6097" s="49" t="s">
        <v>446</v>
      </c>
      <c r="C6097" s="47">
        <v>48551.911070702001</v>
      </c>
      <c r="D6097" s="123">
        <v>8391</v>
      </c>
      <c r="E6097" s="123">
        <v>219</v>
      </c>
      <c r="F6097" s="129">
        <v>32.218828873857888</v>
      </c>
      <c r="G6097" s="123" t="s">
        <v>423</v>
      </c>
      <c r="H6097" s="123" t="s">
        <v>455</v>
      </c>
      <c r="I6097" s="123">
        <v>124219</v>
      </c>
      <c r="J6097" s="123">
        <v>6423</v>
      </c>
      <c r="K6097" s="123">
        <v>264</v>
      </c>
      <c r="L6097" s="124">
        <v>4.1102288650163472E-2</v>
      </c>
      <c r="M6097" s="124" t="s">
        <v>455</v>
      </c>
      <c r="N6097" s="130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4</v>
      </c>
      <c r="B6098" s="49" t="s">
        <v>452</v>
      </c>
      <c r="C6098" s="47">
        <v>16012.7421223003</v>
      </c>
      <c r="D6098" s="123">
        <v>1940</v>
      </c>
      <c r="E6098" s="123">
        <v>60</v>
      </c>
      <c r="F6098" s="129">
        <v>26.764399582415958</v>
      </c>
      <c r="G6098" s="123" t="s">
        <v>423</v>
      </c>
      <c r="H6098" s="123" t="s">
        <v>474</v>
      </c>
      <c r="I6098" s="123">
        <v>40367</v>
      </c>
      <c r="J6098" s="123">
        <v>1480</v>
      </c>
      <c r="K6098" s="123">
        <v>71</v>
      </c>
      <c r="L6098" s="124">
        <v>4.7972972972972976E-2</v>
      </c>
      <c r="M6098" s="124" t="s">
        <v>474</v>
      </c>
      <c r="N6098" s="130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3</v>
      </c>
      <c r="B6099" s="49" t="s">
        <v>452</v>
      </c>
      <c r="C6099" s="47">
        <v>89317.120164774096</v>
      </c>
      <c r="D6099" s="123">
        <v>13652</v>
      </c>
      <c r="E6099" s="123">
        <v>405</v>
      </c>
      <c r="F6099" s="129">
        <v>32.388607441891757</v>
      </c>
      <c r="G6099" s="123" t="s">
        <v>419</v>
      </c>
      <c r="H6099" s="123" t="s">
        <v>455</v>
      </c>
      <c r="I6099" s="123">
        <v>194457</v>
      </c>
      <c r="J6099" s="123">
        <v>9551</v>
      </c>
      <c r="K6099" s="123">
        <v>445</v>
      </c>
      <c r="L6099" s="124">
        <v>4.6591979897392943E-2</v>
      </c>
      <c r="M6099" s="124" t="s">
        <v>455</v>
      </c>
      <c r="N6099" s="130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2</v>
      </c>
      <c r="B6100" s="49" t="s">
        <v>454</v>
      </c>
      <c r="C6100" s="47">
        <v>31190.337467089099</v>
      </c>
      <c r="D6100" s="123">
        <v>1490</v>
      </c>
      <c r="E6100" s="123">
        <v>64</v>
      </c>
      <c r="F6100" s="129">
        <v>14.656553736400497</v>
      </c>
      <c r="G6100" s="123" t="s">
        <v>423</v>
      </c>
      <c r="H6100" s="123" t="s">
        <v>455</v>
      </c>
      <c r="I6100" s="123">
        <v>60650</v>
      </c>
      <c r="J6100" s="123">
        <v>2371</v>
      </c>
      <c r="K6100" s="123">
        <v>76</v>
      </c>
      <c r="L6100" s="124">
        <v>3.2053985660059049E-2</v>
      </c>
      <c r="M6100" s="124" t="s">
        <v>455</v>
      </c>
      <c r="N6100" s="130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1</v>
      </c>
      <c r="B6101" s="49" t="s">
        <v>441</v>
      </c>
      <c r="C6101" s="47">
        <v>42123.258085424597</v>
      </c>
      <c r="D6101" s="123">
        <v>4553</v>
      </c>
      <c r="E6101" s="123">
        <v>137</v>
      </c>
      <c r="F6101" s="129">
        <v>23.231142913658708</v>
      </c>
      <c r="G6101" s="123" t="s">
        <v>423</v>
      </c>
      <c r="H6101" s="123" t="s">
        <v>474</v>
      </c>
      <c r="I6101" s="123">
        <v>84456</v>
      </c>
      <c r="J6101" s="123">
        <v>4445</v>
      </c>
      <c r="K6101" s="123">
        <v>150</v>
      </c>
      <c r="L6101" s="124">
        <v>3.3745781777277842E-2</v>
      </c>
      <c r="M6101" s="124" t="s">
        <v>459</v>
      </c>
      <c r="N6101" s="130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0</v>
      </c>
      <c r="B6102" s="49" t="s">
        <v>453</v>
      </c>
      <c r="C6102" s="47">
        <v>783.91291893709104</v>
      </c>
      <c r="D6102" s="123">
        <v>12</v>
      </c>
      <c r="E6102" s="123" t="s">
        <v>487</v>
      </c>
      <c r="F6102" s="129">
        <v>9.1117992449239846</v>
      </c>
      <c r="G6102" s="123" t="s">
        <v>429</v>
      </c>
      <c r="H6102" s="123" t="s">
        <v>474</v>
      </c>
      <c r="I6102" s="123">
        <v>708</v>
      </c>
      <c r="J6102" s="123">
        <v>41</v>
      </c>
      <c r="K6102" s="123">
        <v>1</v>
      </c>
      <c r="L6102" s="124">
        <v>2.4390243902439025E-2</v>
      </c>
      <c r="M6102" s="124" t="s">
        <v>474</v>
      </c>
      <c r="N6102" s="130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89</v>
      </c>
      <c r="B6103" s="49" t="s">
        <v>444</v>
      </c>
      <c r="C6103" s="47">
        <v>18209.461158597402</v>
      </c>
      <c r="D6103" s="123">
        <v>1319</v>
      </c>
      <c r="E6103" s="123">
        <v>68</v>
      </c>
      <c r="F6103" s="129">
        <v>26.673731939891095</v>
      </c>
      <c r="G6103" s="123" t="s">
        <v>423</v>
      </c>
      <c r="H6103" s="123" t="s">
        <v>455</v>
      </c>
      <c r="I6103" s="123">
        <v>48900</v>
      </c>
      <c r="J6103" s="123">
        <v>2079</v>
      </c>
      <c r="K6103" s="123">
        <v>77</v>
      </c>
      <c r="L6103" s="124">
        <v>3.7037037037037035E-2</v>
      </c>
      <c r="M6103" s="124" t="s">
        <v>455</v>
      </c>
      <c r="N6103" s="130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88</v>
      </c>
      <c r="B6104" s="49" t="s">
        <v>446</v>
      </c>
      <c r="C6104" s="47">
        <v>74397.767487715595</v>
      </c>
      <c r="D6104" s="123">
        <v>8030</v>
      </c>
      <c r="E6104" s="123">
        <v>292</v>
      </c>
      <c r="F6104" s="129">
        <v>28.03463539492196</v>
      </c>
      <c r="G6104" s="123" t="s">
        <v>423</v>
      </c>
      <c r="H6104" s="123" t="s">
        <v>455</v>
      </c>
      <c r="I6104" s="123">
        <v>183782</v>
      </c>
      <c r="J6104" s="123">
        <v>11360</v>
      </c>
      <c r="K6104" s="123">
        <v>351</v>
      </c>
      <c r="L6104" s="124">
        <v>3.0897887323943662E-2</v>
      </c>
      <c r="M6104" s="124" t="s">
        <v>455</v>
      </c>
      <c r="N6104" s="130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49</v>
      </c>
      <c r="B6105" s="49" t="s">
        <v>444</v>
      </c>
      <c r="C6105" s="47">
        <v>33920.0551131428</v>
      </c>
      <c r="D6105" s="123">
        <v>1864</v>
      </c>
      <c r="E6105" s="123">
        <v>72</v>
      </c>
      <c r="F6105" s="129">
        <v>15.161700432687299</v>
      </c>
      <c r="G6105" s="123" t="s">
        <v>423</v>
      </c>
      <c r="H6105" s="123" t="s">
        <v>455</v>
      </c>
      <c r="I6105" s="123">
        <v>69194</v>
      </c>
      <c r="J6105" s="123">
        <v>5148</v>
      </c>
      <c r="K6105" s="123">
        <v>82</v>
      </c>
      <c r="L6105" s="124">
        <v>1.5928515928515928E-2</v>
      </c>
      <c r="M6105" s="124" t="s">
        <v>455</v>
      </c>
      <c r="N6105" s="130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7</v>
      </c>
      <c r="B6106" s="49" t="s">
        <v>452</v>
      </c>
      <c r="C6106" s="47">
        <v>9049.1751865497099</v>
      </c>
      <c r="D6106" s="123">
        <v>952</v>
      </c>
      <c r="E6106" s="123">
        <v>28</v>
      </c>
      <c r="F6106" s="129">
        <v>22.101461832374635</v>
      </c>
      <c r="G6106" s="123" t="s">
        <v>419</v>
      </c>
      <c r="H6106" s="123" t="s">
        <v>455</v>
      </c>
      <c r="I6106" s="123">
        <v>15761</v>
      </c>
      <c r="J6106" s="123">
        <v>762</v>
      </c>
      <c r="K6106" s="123">
        <v>30</v>
      </c>
      <c r="L6106" s="124">
        <v>3.937007874015748E-2</v>
      </c>
      <c r="M6106" s="124" t="s">
        <v>455</v>
      </c>
      <c r="N6106" s="130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6</v>
      </c>
      <c r="B6107" s="49" t="s">
        <v>441</v>
      </c>
      <c r="C6107" s="47">
        <v>19873.653859741695</v>
      </c>
      <c r="D6107" s="123">
        <v>2250</v>
      </c>
      <c r="E6107" s="123">
        <v>66</v>
      </c>
      <c r="F6107" s="129">
        <v>23.721283200144196</v>
      </c>
      <c r="G6107" s="123" t="s">
        <v>423</v>
      </c>
      <c r="H6107" s="123" t="s">
        <v>474</v>
      </c>
      <c r="I6107" s="123">
        <v>39132</v>
      </c>
      <c r="J6107" s="123">
        <v>1663</v>
      </c>
      <c r="K6107" s="123">
        <v>72</v>
      </c>
      <c r="L6107" s="124">
        <v>4.3295249549007819E-2</v>
      </c>
      <c r="M6107" s="124" t="s">
        <v>474</v>
      </c>
      <c r="N6107" s="130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5</v>
      </c>
      <c r="B6108" s="49" t="s">
        <v>450</v>
      </c>
      <c r="C6108" s="47">
        <v>8985.7757628436302</v>
      </c>
      <c r="D6108" s="123">
        <v>548</v>
      </c>
      <c r="E6108" s="123">
        <v>20</v>
      </c>
      <c r="F6108" s="129">
        <v>15.898142422812299</v>
      </c>
      <c r="G6108" s="123" t="s">
        <v>423</v>
      </c>
      <c r="H6108" s="123" t="s">
        <v>455</v>
      </c>
      <c r="I6108" s="123">
        <v>15458</v>
      </c>
      <c r="J6108" s="123">
        <v>758</v>
      </c>
      <c r="K6108" s="123">
        <v>21</v>
      </c>
      <c r="L6108" s="124">
        <v>2.7704485488126648E-2</v>
      </c>
      <c r="M6108" s="124" t="s">
        <v>455</v>
      </c>
      <c r="N6108" s="130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4</v>
      </c>
      <c r="B6109" s="49" t="s">
        <v>449</v>
      </c>
      <c r="C6109" s="47">
        <v>1671.6385468424</v>
      </c>
      <c r="D6109" s="123">
        <v>39</v>
      </c>
      <c r="E6109" s="123" t="s">
        <v>487</v>
      </c>
      <c r="F6109" s="129">
        <v>4.2729674763419787</v>
      </c>
      <c r="G6109" s="123" t="s">
        <v>429</v>
      </c>
      <c r="H6109" s="123" t="s">
        <v>459</v>
      </c>
      <c r="I6109" s="123">
        <v>4971</v>
      </c>
      <c r="J6109" s="123">
        <v>173</v>
      </c>
      <c r="K6109" s="123">
        <v>1</v>
      </c>
      <c r="L6109" s="124">
        <v>5.7803468208092483E-3</v>
      </c>
      <c r="M6109" s="124" t="s">
        <v>459</v>
      </c>
      <c r="N6109" s="130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3</v>
      </c>
      <c r="B6110" s="49" t="s">
        <v>450</v>
      </c>
      <c r="C6110" s="47">
        <v>28406.395546395601</v>
      </c>
      <c r="D6110" s="123">
        <v>1954</v>
      </c>
      <c r="E6110" s="123">
        <v>78</v>
      </c>
      <c r="F6110" s="129">
        <v>19.613289416916224</v>
      </c>
      <c r="G6110" s="123" t="s">
        <v>423</v>
      </c>
      <c r="H6110" s="123" t="s">
        <v>455</v>
      </c>
      <c r="I6110" s="123">
        <v>52979</v>
      </c>
      <c r="J6110" s="123">
        <v>2867</v>
      </c>
      <c r="K6110" s="123">
        <v>94</v>
      </c>
      <c r="L6110" s="124">
        <v>3.2786885245901641E-2</v>
      </c>
      <c r="M6110" s="124" t="s">
        <v>455</v>
      </c>
      <c r="N6110" s="130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2</v>
      </c>
      <c r="B6111" s="49" t="s">
        <v>447</v>
      </c>
      <c r="C6111" s="47">
        <v>1156.5421476148199</v>
      </c>
      <c r="D6111" s="123">
        <v>27</v>
      </c>
      <c r="E6111" s="123">
        <v>0</v>
      </c>
      <c r="F6111" s="131">
        <v>0</v>
      </c>
      <c r="G6111" s="123" t="s">
        <v>429</v>
      </c>
      <c r="H6111" s="123" t="s">
        <v>459</v>
      </c>
      <c r="I6111" s="123">
        <v>1150</v>
      </c>
      <c r="J6111" s="123">
        <v>69</v>
      </c>
      <c r="K6111" s="123">
        <v>0</v>
      </c>
      <c r="L6111" s="132">
        <v>0</v>
      </c>
      <c r="M6111" s="124" t="s">
        <v>459</v>
      </c>
      <c r="N6111" s="130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1</v>
      </c>
      <c r="B6112" s="49" t="s">
        <v>451</v>
      </c>
      <c r="C6112" s="47">
        <v>44.670954202623797</v>
      </c>
      <c r="D6112" s="123">
        <v>5</v>
      </c>
      <c r="E6112" s="123">
        <v>0</v>
      </c>
      <c r="F6112" s="131">
        <v>0</v>
      </c>
      <c r="G6112" s="123" t="s">
        <v>429</v>
      </c>
      <c r="H6112" s="123" t="s">
        <v>459</v>
      </c>
      <c r="I6112" s="123">
        <v>130</v>
      </c>
      <c r="J6112" s="123">
        <v>1</v>
      </c>
      <c r="K6112" s="123">
        <v>0</v>
      </c>
      <c r="L6112" s="132">
        <v>0</v>
      </c>
      <c r="M6112" s="124" t="s">
        <v>459</v>
      </c>
      <c r="N6112" s="130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0</v>
      </c>
      <c r="B6113" s="49" t="s">
        <v>441</v>
      </c>
      <c r="C6113" s="47">
        <v>20124.902253938701</v>
      </c>
      <c r="D6113" s="123">
        <v>1141</v>
      </c>
      <c r="E6113" s="123">
        <v>43</v>
      </c>
      <c r="F6113" s="129">
        <v>15.261831002570229</v>
      </c>
      <c r="G6113" s="123" t="s">
        <v>423</v>
      </c>
      <c r="H6113" s="123" t="s">
        <v>474</v>
      </c>
      <c r="I6113" s="123">
        <v>42074</v>
      </c>
      <c r="J6113" s="123">
        <v>2312</v>
      </c>
      <c r="K6113" s="123">
        <v>48</v>
      </c>
      <c r="L6113" s="124">
        <v>2.0761245674740483E-2</v>
      </c>
      <c r="M6113" s="124" t="s">
        <v>474</v>
      </c>
      <c r="N6113" s="130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79</v>
      </c>
      <c r="B6114" s="49" t="s">
        <v>447</v>
      </c>
      <c r="C6114" s="47">
        <v>6112.4113664417901</v>
      </c>
      <c r="D6114" s="123">
        <v>368</v>
      </c>
      <c r="E6114" s="123">
        <v>11</v>
      </c>
      <c r="F6114" s="129">
        <v>12.854407836946226</v>
      </c>
      <c r="G6114" s="123" t="s">
        <v>427</v>
      </c>
      <c r="H6114" s="123" t="s">
        <v>455</v>
      </c>
      <c r="I6114" s="123">
        <v>12933</v>
      </c>
      <c r="J6114" s="123">
        <v>786</v>
      </c>
      <c r="K6114" s="123">
        <v>12</v>
      </c>
      <c r="L6114" s="124">
        <v>1.5267175572519083E-2</v>
      </c>
      <c r="M6114" s="124" t="s">
        <v>455</v>
      </c>
      <c r="N6114" s="130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78</v>
      </c>
      <c r="B6115" s="49" t="s">
        <v>448</v>
      </c>
      <c r="C6115" s="47">
        <v>1549.67718243236</v>
      </c>
      <c r="D6115" s="123">
        <v>75</v>
      </c>
      <c r="E6115" s="123" t="s">
        <v>487</v>
      </c>
      <c r="F6115" s="129">
        <v>4.6092548976205325</v>
      </c>
      <c r="G6115" s="123" t="s">
        <v>429</v>
      </c>
      <c r="H6115" s="123" t="s">
        <v>455</v>
      </c>
      <c r="I6115" s="123">
        <v>2199</v>
      </c>
      <c r="J6115" s="123">
        <v>98</v>
      </c>
      <c r="K6115" s="123">
        <v>2</v>
      </c>
      <c r="L6115" s="124">
        <v>2.0408163265306121E-2</v>
      </c>
      <c r="M6115" s="124" t="s">
        <v>459</v>
      </c>
      <c r="N6115" s="130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7</v>
      </c>
      <c r="B6116" s="49" t="s">
        <v>453</v>
      </c>
      <c r="C6116" s="47">
        <v>6720.1246284321996</v>
      </c>
      <c r="D6116" s="123">
        <v>434</v>
      </c>
      <c r="E6116" s="123">
        <v>13</v>
      </c>
      <c r="F6116" s="129">
        <v>13.817770947918621</v>
      </c>
      <c r="G6116" s="123" t="s">
        <v>427</v>
      </c>
      <c r="H6116" s="123" t="s">
        <v>455</v>
      </c>
      <c r="I6116" s="123">
        <v>28171</v>
      </c>
      <c r="J6116" s="123">
        <v>1450</v>
      </c>
      <c r="K6116" s="123">
        <v>14</v>
      </c>
      <c r="L6116" s="124">
        <v>9.655172413793104E-3</v>
      </c>
      <c r="M6116" s="124" t="s">
        <v>459</v>
      </c>
      <c r="N6116" s="130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6</v>
      </c>
      <c r="B6117" s="49" t="s">
        <v>449</v>
      </c>
      <c r="C6117" s="47">
        <v>17148.496197419699</v>
      </c>
      <c r="D6117" s="123">
        <v>773</v>
      </c>
      <c r="E6117" s="123">
        <v>25</v>
      </c>
      <c r="F6117" s="129">
        <v>10.413241284579687</v>
      </c>
      <c r="G6117" s="123" t="s">
        <v>423</v>
      </c>
      <c r="H6117" s="123" t="s">
        <v>455</v>
      </c>
      <c r="I6117" s="123">
        <v>40197</v>
      </c>
      <c r="J6117" s="123">
        <v>2231</v>
      </c>
      <c r="K6117" s="123">
        <v>31</v>
      </c>
      <c r="L6117" s="124">
        <v>1.3895114298520844E-2</v>
      </c>
      <c r="M6117" s="124" t="s">
        <v>455</v>
      </c>
      <c r="N6117" s="130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5</v>
      </c>
      <c r="B6118" s="49" t="s">
        <v>446</v>
      </c>
      <c r="C6118" s="47">
        <v>11689.851587155499</v>
      </c>
      <c r="D6118" s="123">
        <v>514</v>
      </c>
      <c r="E6118" s="123">
        <v>32</v>
      </c>
      <c r="F6118" s="129">
        <v>19.552979511098055</v>
      </c>
      <c r="G6118" s="123" t="s">
        <v>423</v>
      </c>
      <c r="H6118" s="123" t="s">
        <v>455</v>
      </c>
      <c r="I6118" s="123">
        <v>27501</v>
      </c>
      <c r="J6118" s="123">
        <v>1723</v>
      </c>
      <c r="K6118" s="123">
        <v>32</v>
      </c>
      <c r="L6118" s="124">
        <v>1.857225769007545E-2</v>
      </c>
      <c r="M6118" s="124" t="s">
        <v>455</v>
      </c>
      <c r="N6118" s="130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4</v>
      </c>
      <c r="B6119" s="49" t="s">
        <v>450</v>
      </c>
      <c r="C6119" s="47">
        <v>6846.1077774764299</v>
      </c>
      <c r="D6119" s="123">
        <v>466</v>
      </c>
      <c r="E6119" s="123">
        <v>15</v>
      </c>
      <c r="F6119" s="129">
        <v>15.650185568996621</v>
      </c>
      <c r="G6119" s="123" t="s">
        <v>427</v>
      </c>
      <c r="H6119" s="123" t="s">
        <v>455</v>
      </c>
      <c r="I6119" s="123">
        <v>11163</v>
      </c>
      <c r="J6119" s="123">
        <v>529</v>
      </c>
      <c r="K6119" s="123">
        <v>21</v>
      </c>
      <c r="L6119" s="124">
        <v>3.9697542533081283E-2</v>
      </c>
      <c r="M6119" s="124" t="s">
        <v>455</v>
      </c>
      <c r="N6119" s="130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3</v>
      </c>
      <c r="B6120" s="49" t="s">
        <v>447</v>
      </c>
      <c r="C6120" s="47">
        <v>5803.7608961074102</v>
      </c>
      <c r="D6120" s="123">
        <v>300</v>
      </c>
      <c r="E6120" s="123">
        <v>5</v>
      </c>
      <c r="F6120" s="129">
        <v>6.1536452575500373</v>
      </c>
      <c r="G6120" s="123" t="s">
        <v>429</v>
      </c>
      <c r="H6120" s="123" t="s">
        <v>455</v>
      </c>
      <c r="I6120" s="123">
        <v>26605</v>
      </c>
      <c r="J6120" s="123">
        <v>1674</v>
      </c>
      <c r="K6120" s="123">
        <v>6</v>
      </c>
      <c r="L6120" s="124">
        <v>3.5842293906810036E-3</v>
      </c>
      <c r="M6120" s="124" t="s">
        <v>459</v>
      </c>
      <c r="N6120" s="130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2</v>
      </c>
      <c r="B6121" s="49" t="s">
        <v>443</v>
      </c>
      <c r="C6121" s="47">
        <v>7644.3301449872188</v>
      </c>
      <c r="D6121" s="123">
        <v>512</v>
      </c>
      <c r="E6121" s="123">
        <v>17</v>
      </c>
      <c r="F6121" s="129">
        <v>15.884789003808061</v>
      </c>
      <c r="G6121" s="123" t="s">
        <v>423</v>
      </c>
      <c r="H6121" s="123" t="s">
        <v>455</v>
      </c>
      <c r="I6121" s="123">
        <v>11370</v>
      </c>
      <c r="J6121" s="123">
        <v>537</v>
      </c>
      <c r="K6121" s="123">
        <v>23</v>
      </c>
      <c r="L6121" s="124">
        <v>4.2830540037243951E-2</v>
      </c>
      <c r="M6121" s="124" t="s">
        <v>455</v>
      </c>
      <c r="N6121" s="130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1</v>
      </c>
      <c r="B6122" s="49" t="s">
        <v>450</v>
      </c>
      <c r="C6122" s="47">
        <v>7375.1368838712397</v>
      </c>
      <c r="D6122" s="123">
        <v>419</v>
      </c>
      <c r="E6122" s="123">
        <v>23</v>
      </c>
      <c r="F6122" s="129">
        <v>22.275615608571595</v>
      </c>
      <c r="G6122" s="123" t="s">
        <v>423</v>
      </c>
      <c r="H6122" s="123" t="s">
        <v>455</v>
      </c>
      <c r="I6122" s="123">
        <v>16512</v>
      </c>
      <c r="J6122" s="123">
        <v>817</v>
      </c>
      <c r="K6122" s="123">
        <v>23</v>
      </c>
      <c r="L6122" s="124">
        <v>2.8151774785801713E-2</v>
      </c>
      <c r="M6122" s="124" t="s">
        <v>455</v>
      </c>
      <c r="N6122" s="130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48</v>
      </c>
      <c r="B6123" s="49" t="s">
        <v>448</v>
      </c>
      <c r="C6123" s="47">
        <v>4897.5438326430303</v>
      </c>
      <c r="D6123" s="123">
        <v>451</v>
      </c>
      <c r="E6123" s="123">
        <v>30</v>
      </c>
      <c r="F6123" s="129">
        <v>43.753710351188815</v>
      </c>
      <c r="G6123" s="123" t="s">
        <v>419</v>
      </c>
      <c r="H6123" s="123" t="s">
        <v>474</v>
      </c>
      <c r="I6123" s="123">
        <v>10966</v>
      </c>
      <c r="J6123" s="123">
        <v>479</v>
      </c>
      <c r="K6123" s="123">
        <v>32</v>
      </c>
      <c r="L6123" s="124">
        <v>6.6805845511482248E-2</v>
      </c>
      <c r="M6123" s="124" t="s">
        <v>474</v>
      </c>
      <c r="N6123" s="130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0</v>
      </c>
      <c r="B6124" s="49" t="s">
        <v>453</v>
      </c>
      <c r="C6124" s="47">
        <v>640.69980114844998</v>
      </c>
      <c r="D6124" s="123">
        <v>17</v>
      </c>
      <c r="E6124" s="123">
        <v>0</v>
      </c>
      <c r="F6124" s="131">
        <v>0</v>
      </c>
      <c r="G6124" s="123" t="s">
        <v>429</v>
      </c>
      <c r="H6124" s="123" t="s">
        <v>459</v>
      </c>
      <c r="I6124" s="123">
        <v>276</v>
      </c>
      <c r="J6124" s="123">
        <v>19</v>
      </c>
      <c r="K6124" s="123">
        <v>0</v>
      </c>
      <c r="L6124" s="132">
        <v>0</v>
      </c>
      <c r="M6124" s="124" t="s">
        <v>459</v>
      </c>
      <c r="N6124" s="130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69</v>
      </c>
      <c r="B6125" s="49" t="s">
        <v>443</v>
      </c>
      <c r="C6125" s="47">
        <v>14379.4508026329</v>
      </c>
      <c r="D6125" s="123">
        <v>1323</v>
      </c>
      <c r="E6125" s="123">
        <v>53</v>
      </c>
      <c r="F6125" s="129">
        <v>26.327252255149517</v>
      </c>
      <c r="G6125" s="123" t="s">
        <v>423</v>
      </c>
      <c r="H6125" s="123" t="s">
        <v>455</v>
      </c>
      <c r="I6125" s="123">
        <v>28399</v>
      </c>
      <c r="J6125" s="123">
        <v>1934</v>
      </c>
      <c r="K6125" s="123">
        <v>61</v>
      </c>
      <c r="L6125" s="124">
        <v>3.1540847983453982E-2</v>
      </c>
      <c r="M6125" s="124" t="s">
        <v>455</v>
      </c>
      <c r="N6125" s="130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68</v>
      </c>
      <c r="B6126" s="49" t="s">
        <v>443</v>
      </c>
      <c r="C6126" s="47">
        <v>10764.140179352</v>
      </c>
      <c r="D6126" s="123">
        <v>869</v>
      </c>
      <c r="E6126" s="123">
        <v>31</v>
      </c>
      <c r="F6126" s="129">
        <v>20.5709483283505</v>
      </c>
      <c r="G6126" s="123" t="s">
        <v>423</v>
      </c>
      <c r="H6126" s="123" t="s">
        <v>455</v>
      </c>
      <c r="I6126" s="123">
        <v>17637</v>
      </c>
      <c r="J6126" s="123">
        <v>829</v>
      </c>
      <c r="K6126" s="123">
        <v>34</v>
      </c>
      <c r="L6126" s="124">
        <v>4.1013268998793727E-2</v>
      </c>
      <c r="M6126" s="124" t="s">
        <v>455</v>
      </c>
      <c r="N6126" s="130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7</v>
      </c>
      <c r="B6127" s="49" t="s">
        <v>441</v>
      </c>
      <c r="C6127" s="47">
        <v>3341.0756913925802</v>
      </c>
      <c r="D6127" s="123">
        <v>90</v>
      </c>
      <c r="E6127" s="123">
        <v>6</v>
      </c>
      <c r="F6127" s="129">
        <v>12.827348679215268</v>
      </c>
      <c r="G6127" s="123" t="s">
        <v>429</v>
      </c>
      <c r="H6127" s="123" t="s">
        <v>474</v>
      </c>
      <c r="I6127" s="123">
        <v>3889</v>
      </c>
      <c r="J6127" s="123">
        <v>162</v>
      </c>
      <c r="K6127" s="123">
        <v>6</v>
      </c>
      <c r="L6127" s="124">
        <v>3.7037037037037035E-2</v>
      </c>
      <c r="M6127" s="124" t="s">
        <v>474</v>
      </c>
      <c r="N6127" s="130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6</v>
      </c>
      <c r="B6128" s="49" t="s">
        <v>441</v>
      </c>
      <c r="C6128" s="47">
        <v>6951.4661738035902</v>
      </c>
      <c r="D6128" s="123">
        <v>134</v>
      </c>
      <c r="E6128" s="123">
        <v>6</v>
      </c>
      <c r="F6128" s="129">
        <v>6.1651947640411224</v>
      </c>
      <c r="G6128" s="123" t="s">
        <v>429</v>
      </c>
      <c r="H6128" s="123" t="s">
        <v>455</v>
      </c>
      <c r="I6128" s="123">
        <v>9492</v>
      </c>
      <c r="J6128" s="123">
        <v>494</v>
      </c>
      <c r="K6128" s="123">
        <v>6</v>
      </c>
      <c r="L6128" s="124">
        <v>1.2145748987854251E-2</v>
      </c>
      <c r="M6128" s="124" t="s">
        <v>455</v>
      </c>
      <c r="N6128" s="130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5</v>
      </c>
      <c r="B6129" s="49" t="s">
        <v>454</v>
      </c>
      <c r="C6129" s="47">
        <v>12588.6400801333</v>
      </c>
      <c r="D6129" s="123">
        <v>730</v>
      </c>
      <c r="E6129" s="123">
        <v>45</v>
      </c>
      <c r="F6129" s="129">
        <v>25.533224350089437</v>
      </c>
      <c r="G6129" s="123" t="s">
        <v>419</v>
      </c>
      <c r="H6129" s="123" t="s">
        <v>455</v>
      </c>
      <c r="I6129" s="123">
        <v>19428</v>
      </c>
      <c r="J6129" s="123">
        <v>897</v>
      </c>
      <c r="K6129" s="123">
        <v>57</v>
      </c>
      <c r="L6129" s="124">
        <v>6.354515050167224E-2</v>
      </c>
      <c r="M6129" s="124" t="s">
        <v>474</v>
      </c>
      <c r="N6129" s="130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4</v>
      </c>
      <c r="B6130" s="49" t="s">
        <v>447</v>
      </c>
      <c r="C6130" s="47">
        <v>3234.7555519856501</v>
      </c>
      <c r="D6130" s="123">
        <v>165</v>
      </c>
      <c r="E6130" s="123">
        <v>12</v>
      </c>
      <c r="F6130" s="129">
        <v>26.497917489211858</v>
      </c>
      <c r="G6130" s="123" t="s">
        <v>427</v>
      </c>
      <c r="H6130" s="123" t="s">
        <v>474</v>
      </c>
      <c r="I6130" s="123">
        <v>7448</v>
      </c>
      <c r="J6130" s="123">
        <v>443</v>
      </c>
      <c r="K6130" s="123">
        <v>14</v>
      </c>
      <c r="L6130" s="124">
        <v>3.160270880361174E-2</v>
      </c>
      <c r="M6130" s="124" t="s">
        <v>474</v>
      </c>
      <c r="N6130" s="130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3</v>
      </c>
      <c r="B6131" s="49" t="s">
        <v>450</v>
      </c>
      <c r="C6131" s="47">
        <v>65938.694494203999</v>
      </c>
      <c r="D6131" s="123">
        <v>7879</v>
      </c>
      <c r="E6131" s="123">
        <v>311</v>
      </c>
      <c r="F6131" s="129">
        <v>33.689301683457423</v>
      </c>
      <c r="G6131" s="123" t="s">
        <v>419</v>
      </c>
      <c r="H6131" s="123" t="s">
        <v>474</v>
      </c>
      <c r="I6131" s="123">
        <v>149071</v>
      </c>
      <c r="J6131" s="123">
        <v>7398</v>
      </c>
      <c r="K6131" s="123">
        <v>359</v>
      </c>
      <c r="L6131" s="124">
        <v>4.8526628818599621E-2</v>
      </c>
      <c r="M6131" s="124" t="s">
        <v>474</v>
      </c>
      <c r="N6131" s="130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2</v>
      </c>
      <c r="B6132" s="49" t="s">
        <v>449</v>
      </c>
      <c r="C6132" s="47">
        <v>284.28993454947903</v>
      </c>
      <c r="D6132" s="123" t="s">
        <v>487</v>
      </c>
      <c r="E6132" s="123">
        <v>0</v>
      </c>
      <c r="F6132" s="131">
        <v>0</v>
      </c>
      <c r="G6132" s="123" t="s">
        <v>429</v>
      </c>
      <c r="H6132" s="123" t="s">
        <v>459</v>
      </c>
      <c r="I6132" s="123">
        <v>127</v>
      </c>
      <c r="J6132" s="123">
        <v>4</v>
      </c>
      <c r="K6132" s="123">
        <v>0</v>
      </c>
      <c r="L6132" s="132">
        <v>0</v>
      </c>
      <c r="M6132" s="124" t="s">
        <v>459</v>
      </c>
      <c r="N6132" s="130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1</v>
      </c>
      <c r="B6133" s="49" t="s">
        <v>449</v>
      </c>
      <c r="C6133" s="47">
        <v>588.18731235931102</v>
      </c>
      <c r="D6133" s="123">
        <v>7</v>
      </c>
      <c r="E6133" s="123">
        <v>0</v>
      </c>
      <c r="F6133" s="131">
        <v>0</v>
      </c>
      <c r="G6133" s="123" t="s">
        <v>429</v>
      </c>
      <c r="H6133" s="123" t="s">
        <v>459</v>
      </c>
      <c r="I6133" s="123">
        <v>757</v>
      </c>
      <c r="J6133" s="123">
        <v>41</v>
      </c>
      <c r="K6133" s="123">
        <v>0</v>
      </c>
      <c r="L6133" s="132">
        <v>0</v>
      </c>
      <c r="M6133" s="124" t="s">
        <v>459</v>
      </c>
      <c r="N6133" s="130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0</v>
      </c>
      <c r="B6134" s="49" t="s">
        <v>443</v>
      </c>
      <c r="C6134" s="47">
        <v>24005.037471817101</v>
      </c>
      <c r="D6134" s="123">
        <v>1907</v>
      </c>
      <c r="E6134" s="123">
        <v>80</v>
      </c>
      <c r="F6134" s="129">
        <v>23.804527366368497</v>
      </c>
      <c r="G6134" s="123" t="s">
        <v>423</v>
      </c>
      <c r="H6134" s="123" t="s">
        <v>474</v>
      </c>
      <c r="I6134" s="123">
        <v>62792</v>
      </c>
      <c r="J6134" s="123">
        <v>3235</v>
      </c>
      <c r="K6134" s="123">
        <v>91</v>
      </c>
      <c r="L6134" s="124">
        <v>2.8129829984544049E-2</v>
      </c>
      <c r="M6134" s="124" t="s">
        <v>474</v>
      </c>
      <c r="N6134" s="130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59</v>
      </c>
      <c r="B6135" s="49" t="s">
        <v>453</v>
      </c>
      <c r="C6135" s="47">
        <v>2126.5553566797198</v>
      </c>
      <c r="D6135" s="123">
        <v>69</v>
      </c>
      <c r="E6135" s="123">
        <v>0</v>
      </c>
      <c r="F6135" s="131">
        <v>0</v>
      </c>
      <c r="G6135" s="123" t="s">
        <v>429</v>
      </c>
      <c r="H6135" s="123" t="s">
        <v>455</v>
      </c>
      <c r="I6135" s="123">
        <v>3753</v>
      </c>
      <c r="J6135" s="123">
        <v>196</v>
      </c>
      <c r="K6135" s="123">
        <v>0</v>
      </c>
      <c r="L6135" s="132">
        <v>0</v>
      </c>
      <c r="M6135" s="124" t="s">
        <v>455</v>
      </c>
      <c r="N6135" s="130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58</v>
      </c>
      <c r="B6136" s="49" t="s">
        <v>444</v>
      </c>
      <c r="C6136" s="47">
        <v>11334.7969583208</v>
      </c>
      <c r="D6136" s="123">
        <v>1013</v>
      </c>
      <c r="E6136" s="123">
        <v>42</v>
      </c>
      <c r="F6136" s="129">
        <v>26.467170175445624</v>
      </c>
      <c r="G6136" s="123" t="s">
        <v>423</v>
      </c>
      <c r="H6136" s="123" t="s">
        <v>474</v>
      </c>
      <c r="I6136" s="123">
        <v>20476</v>
      </c>
      <c r="J6136" s="123">
        <v>1092</v>
      </c>
      <c r="K6136" s="123">
        <v>49</v>
      </c>
      <c r="L6136" s="124">
        <v>4.4871794871794872E-2</v>
      </c>
      <c r="M6136" s="124" t="s">
        <v>474</v>
      </c>
      <c r="N6136" s="130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7</v>
      </c>
      <c r="B6137" s="49" t="s">
        <v>441</v>
      </c>
      <c r="C6137" s="47">
        <v>18997.195740859199</v>
      </c>
      <c r="D6137" s="123">
        <v>1411</v>
      </c>
      <c r="E6137" s="123">
        <v>28</v>
      </c>
      <c r="F6137" s="129">
        <v>10.527869624980474</v>
      </c>
      <c r="G6137" s="123" t="s">
        <v>423</v>
      </c>
      <c r="H6137" s="123" t="s">
        <v>455</v>
      </c>
      <c r="I6137" s="123">
        <v>43482</v>
      </c>
      <c r="J6137" s="123">
        <v>2260</v>
      </c>
      <c r="K6137" s="123">
        <v>36</v>
      </c>
      <c r="L6137" s="124">
        <v>1.5929203539823009E-2</v>
      </c>
      <c r="M6137" s="124" t="s">
        <v>455</v>
      </c>
      <c r="N6137" s="130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6</v>
      </c>
      <c r="B6138" s="49" t="s">
        <v>448</v>
      </c>
      <c r="C6138" s="47">
        <v>2565.26734316681</v>
      </c>
      <c r="D6138" s="123">
        <v>126</v>
      </c>
      <c r="E6138" s="123" t="s">
        <v>487</v>
      </c>
      <c r="F6138" s="129">
        <v>8.3533482331389148</v>
      </c>
      <c r="G6138" s="123" t="s">
        <v>429</v>
      </c>
      <c r="H6138" s="123" t="s">
        <v>455</v>
      </c>
      <c r="I6138" s="123">
        <v>3628</v>
      </c>
      <c r="J6138" s="123">
        <v>180</v>
      </c>
      <c r="K6138" s="123">
        <v>4</v>
      </c>
      <c r="L6138" s="124">
        <v>2.2222222222222223E-2</v>
      </c>
      <c r="M6138" s="124" t="s">
        <v>455</v>
      </c>
      <c r="N6138" s="130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5</v>
      </c>
      <c r="B6139" s="49" t="s">
        <v>446</v>
      </c>
      <c r="C6139" s="47">
        <v>13726.140611803099</v>
      </c>
      <c r="D6139" s="123">
        <v>768</v>
      </c>
      <c r="E6139" s="123">
        <v>32</v>
      </c>
      <c r="F6139" s="129">
        <v>16.652272116087762</v>
      </c>
      <c r="G6139" s="123" t="s">
        <v>423</v>
      </c>
      <c r="H6139" s="123" t="s">
        <v>455</v>
      </c>
      <c r="I6139" s="123">
        <v>28156</v>
      </c>
      <c r="J6139" s="123">
        <v>1507</v>
      </c>
      <c r="K6139" s="123">
        <v>39</v>
      </c>
      <c r="L6139" s="124">
        <v>2.5879230258792303E-2</v>
      </c>
      <c r="M6139" s="124" t="s">
        <v>474</v>
      </c>
      <c r="N6139" s="130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4</v>
      </c>
      <c r="B6140" s="49" t="s">
        <v>448</v>
      </c>
      <c r="C6140" s="47">
        <v>40638.3414967149</v>
      </c>
      <c r="D6140" s="123">
        <v>5434</v>
      </c>
      <c r="E6140" s="123">
        <v>279</v>
      </c>
      <c r="F6140" s="129">
        <v>49.038840401945059</v>
      </c>
      <c r="G6140" s="123" t="s">
        <v>419</v>
      </c>
      <c r="H6140" s="123" t="s">
        <v>455</v>
      </c>
      <c r="I6140" s="123">
        <v>112175</v>
      </c>
      <c r="J6140" s="123">
        <v>6697</v>
      </c>
      <c r="K6140" s="123">
        <v>336</v>
      </c>
      <c r="L6140" s="124">
        <v>5.0171718680005972E-2</v>
      </c>
      <c r="M6140" s="124" t="s">
        <v>455</v>
      </c>
      <c r="N6140" s="130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3</v>
      </c>
      <c r="B6141" s="49" t="s">
        <v>441</v>
      </c>
      <c r="C6141" s="47">
        <v>5633.4886654636903</v>
      </c>
      <c r="D6141" s="123">
        <v>373</v>
      </c>
      <c r="E6141" s="123">
        <v>12</v>
      </c>
      <c r="F6141" s="129">
        <v>15.21513413877271</v>
      </c>
      <c r="G6141" s="123" t="s">
        <v>427</v>
      </c>
      <c r="H6141" s="123" t="s">
        <v>455</v>
      </c>
      <c r="I6141" s="123">
        <v>11599</v>
      </c>
      <c r="J6141" s="123">
        <v>494</v>
      </c>
      <c r="K6141" s="123">
        <v>13</v>
      </c>
      <c r="L6141" s="124">
        <v>2.6315789473684209E-2</v>
      </c>
      <c r="M6141" s="124" t="s">
        <v>455</v>
      </c>
      <c r="N6141" s="130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2</v>
      </c>
      <c r="B6142" s="49" t="s">
        <v>446</v>
      </c>
      <c r="C6142" s="47">
        <v>16381.7017673096</v>
      </c>
      <c r="D6142" s="123">
        <v>871</v>
      </c>
      <c r="E6142" s="123">
        <v>65</v>
      </c>
      <c r="F6142" s="129">
        <v>28.341726694855144</v>
      </c>
      <c r="G6142" s="123" t="s">
        <v>423</v>
      </c>
      <c r="H6142" s="123" t="s">
        <v>474</v>
      </c>
      <c r="I6142" s="123">
        <v>35919</v>
      </c>
      <c r="J6142" s="123">
        <v>2481</v>
      </c>
      <c r="K6142" s="123">
        <v>72</v>
      </c>
      <c r="L6142" s="124">
        <v>2.9020556227327691E-2</v>
      </c>
      <c r="M6142" s="124" t="s">
        <v>474</v>
      </c>
      <c r="N6142" s="130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1</v>
      </c>
      <c r="B6143" s="49" t="s">
        <v>441</v>
      </c>
      <c r="C6143" s="47">
        <v>4679.7541789357701</v>
      </c>
      <c r="D6143" s="123">
        <v>168</v>
      </c>
      <c r="E6143" s="123">
        <v>17</v>
      </c>
      <c r="F6143" s="129">
        <v>25.947638868541102</v>
      </c>
      <c r="G6143" s="123" t="s">
        <v>423</v>
      </c>
      <c r="H6143" s="123" t="s">
        <v>474</v>
      </c>
      <c r="I6143" s="123">
        <v>6829</v>
      </c>
      <c r="J6143" s="123">
        <v>371</v>
      </c>
      <c r="K6143" s="123">
        <v>19</v>
      </c>
      <c r="L6143" s="124">
        <v>5.1212938005390833E-2</v>
      </c>
      <c r="M6143" s="124" t="s">
        <v>474</v>
      </c>
      <c r="N6143" s="130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0</v>
      </c>
      <c r="B6144" s="49" t="s">
        <v>446</v>
      </c>
      <c r="C6144" s="47">
        <v>21060.365670931398</v>
      </c>
      <c r="D6144" s="123">
        <v>1581</v>
      </c>
      <c r="E6144" s="123">
        <v>56</v>
      </c>
      <c r="F6144" s="129">
        <v>18.993022545287548</v>
      </c>
      <c r="G6144" s="123" t="s">
        <v>423</v>
      </c>
      <c r="H6144" s="123" t="s">
        <v>474</v>
      </c>
      <c r="I6144" s="123">
        <v>37409</v>
      </c>
      <c r="J6144" s="123">
        <v>1943</v>
      </c>
      <c r="K6144" s="123">
        <v>60</v>
      </c>
      <c r="L6144" s="124">
        <v>3.0880082346886259E-2</v>
      </c>
      <c r="M6144" s="124" t="s">
        <v>474</v>
      </c>
      <c r="N6144" s="130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49</v>
      </c>
      <c r="B6145" s="49" t="s">
        <v>443</v>
      </c>
      <c r="C6145" s="47">
        <v>9795.2977499826702</v>
      </c>
      <c r="D6145" s="123">
        <v>557</v>
      </c>
      <c r="E6145" s="123">
        <v>17</v>
      </c>
      <c r="F6145" s="129">
        <v>12.396618717260152</v>
      </c>
      <c r="G6145" s="123" t="s">
        <v>423</v>
      </c>
      <c r="H6145" s="123" t="s">
        <v>455</v>
      </c>
      <c r="I6145" s="123">
        <v>15676</v>
      </c>
      <c r="J6145" s="123">
        <v>767</v>
      </c>
      <c r="K6145" s="123">
        <v>24</v>
      </c>
      <c r="L6145" s="124">
        <v>3.1290743155149937E-2</v>
      </c>
      <c r="M6145" s="124" t="s">
        <v>455</v>
      </c>
      <c r="N6145" s="130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48</v>
      </c>
      <c r="B6146" s="49" t="s">
        <v>447</v>
      </c>
      <c r="C6146" s="47">
        <v>2200.0396936397201</v>
      </c>
      <c r="D6146" s="123">
        <v>94</v>
      </c>
      <c r="E6146" s="123" t="s">
        <v>487</v>
      </c>
      <c r="F6146" s="129">
        <v>6.4933893361170067</v>
      </c>
      <c r="G6146" s="123" t="s">
        <v>429</v>
      </c>
      <c r="H6146" s="123" t="s">
        <v>474</v>
      </c>
      <c r="I6146" s="123">
        <v>3614</v>
      </c>
      <c r="J6146" s="123">
        <v>180</v>
      </c>
      <c r="K6146" s="123">
        <v>3</v>
      </c>
      <c r="L6146" s="124">
        <v>1.6666666666666666E-2</v>
      </c>
      <c r="M6146" s="124" t="s">
        <v>474</v>
      </c>
      <c r="N6146" s="130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7</v>
      </c>
      <c r="B6147" s="49" t="s">
        <v>450</v>
      </c>
      <c r="C6147" s="47">
        <v>13408.0042293721</v>
      </c>
      <c r="D6147" s="123">
        <v>745</v>
      </c>
      <c r="E6147" s="123">
        <v>44</v>
      </c>
      <c r="F6147" s="129">
        <v>23.440156261080798</v>
      </c>
      <c r="G6147" s="123" t="s">
        <v>423</v>
      </c>
      <c r="H6147" s="123" t="s">
        <v>474</v>
      </c>
      <c r="I6147" s="123">
        <v>26845</v>
      </c>
      <c r="J6147" s="123">
        <v>1582</v>
      </c>
      <c r="K6147" s="123">
        <v>50</v>
      </c>
      <c r="L6147" s="124">
        <v>3.1605562579013903E-2</v>
      </c>
      <c r="M6147" s="124" t="s">
        <v>455</v>
      </c>
      <c r="N6147" s="130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6</v>
      </c>
      <c r="B6148" s="49" t="s">
        <v>443</v>
      </c>
      <c r="C6148" s="47">
        <v>13670.424629515401</v>
      </c>
      <c r="D6148" s="123">
        <v>1068</v>
      </c>
      <c r="E6148" s="123">
        <v>44</v>
      </c>
      <c r="F6148" s="129">
        <v>22.990193999325339</v>
      </c>
      <c r="G6148" s="123" t="s">
        <v>423</v>
      </c>
      <c r="H6148" s="123" t="s">
        <v>455</v>
      </c>
      <c r="I6148" s="123">
        <v>28573</v>
      </c>
      <c r="J6148" s="123">
        <v>1305</v>
      </c>
      <c r="K6148" s="123">
        <v>47</v>
      </c>
      <c r="L6148" s="124">
        <v>3.6015325670498081E-2</v>
      </c>
      <c r="M6148" s="124" t="s">
        <v>455</v>
      </c>
      <c r="N6148" s="130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5</v>
      </c>
      <c r="B6149" s="49" t="s">
        <v>443</v>
      </c>
      <c r="C6149" s="47">
        <v>11367.9661478833</v>
      </c>
      <c r="D6149" s="123">
        <v>973</v>
      </c>
      <c r="E6149" s="123">
        <v>35</v>
      </c>
      <c r="F6149" s="129">
        <v>21.99162073037574</v>
      </c>
      <c r="G6149" s="123" t="s">
        <v>423</v>
      </c>
      <c r="H6149" s="123" t="s">
        <v>455</v>
      </c>
      <c r="I6149" s="123">
        <v>20054</v>
      </c>
      <c r="J6149" s="123">
        <v>1121</v>
      </c>
      <c r="K6149" s="123">
        <v>39</v>
      </c>
      <c r="L6149" s="124">
        <v>3.4790365744870648E-2</v>
      </c>
      <c r="M6149" s="124" t="s">
        <v>455</v>
      </c>
      <c r="N6149" s="130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4</v>
      </c>
      <c r="B6150" s="49" t="s">
        <v>441</v>
      </c>
      <c r="C6150" s="47">
        <v>8589.0085575090106</v>
      </c>
      <c r="D6150" s="123">
        <v>530</v>
      </c>
      <c r="E6150" s="123">
        <v>21</v>
      </c>
      <c r="F6150" s="129">
        <v>17.464180993143998</v>
      </c>
      <c r="G6150" s="123" t="s">
        <v>423</v>
      </c>
      <c r="H6150" s="123" t="s">
        <v>474</v>
      </c>
      <c r="I6150" s="123">
        <v>14557</v>
      </c>
      <c r="J6150" s="123">
        <v>644</v>
      </c>
      <c r="K6150" s="123">
        <v>22</v>
      </c>
      <c r="L6150" s="124">
        <v>3.4161490683229816E-2</v>
      </c>
      <c r="M6150" s="124" t="s">
        <v>459</v>
      </c>
      <c r="N6150" s="130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3</v>
      </c>
      <c r="B6151" s="49" t="s">
        <v>453</v>
      </c>
      <c r="C6151" s="47">
        <v>3024.3155479434299</v>
      </c>
      <c r="D6151" s="123">
        <v>108</v>
      </c>
      <c r="E6151" s="123">
        <v>7</v>
      </c>
      <c r="F6151" s="129">
        <v>16.53266638595321</v>
      </c>
      <c r="G6151" s="123" t="s">
        <v>429</v>
      </c>
      <c r="H6151" s="123" t="s">
        <v>474</v>
      </c>
      <c r="I6151" s="123">
        <v>5005</v>
      </c>
      <c r="J6151" s="123">
        <v>270</v>
      </c>
      <c r="K6151" s="123">
        <v>7</v>
      </c>
      <c r="L6151" s="124">
        <v>2.5925925925925925E-2</v>
      </c>
      <c r="M6151" s="124" t="s">
        <v>474</v>
      </c>
      <c r="N6151" s="130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2</v>
      </c>
      <c r="B6152" s="49" t="s">
        <v>450</v>
      </c>
      <c r="C6152" s="47">
        <v>87731.066584843502</v>
      </c>
      <c r="D6152" s="123">
        <v>19461</v>
      </c>
      <c r="E6152" s="123">
        <v>575</v>
      </c>
      <c r="F6152" s="129">
        <v>46.815147894855421</v>
      </c>
      <c r="G6152" s="123" t="s">
        <v>419</v>
      </c>
      <c r="H6152" s="123" t="s">
        <v>474</v>
      </c>
      <c r="I6152" s="123">
        <v>218254</v>
      </c>
      <c r="J6152" s="123">
        <v>10527</v>
      </c>
      <c r="K6152" s="123">
        <v>753</v>
      </c>
      <c r="L6152" s="124">
        <v>7.1530350527215736E-2</v>
      </c>
      <c r="M6152" s="124" t="s">
        <v>459</v>
      </c>
      <c r="N6152" s="130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1</v>
      </c>
      <c r="B6153" s="49" t="s">
        <v>453</v>
      </c>
      <c r="C6153" s="47">
        <v>5830.1502088339003</v>
      </c>
      <c r="D6153" s="123">
        <v>327</v>
      </c>
      <c r="E6153" s="123">
        <v>13</v>
      </c>
      <c r="F6153" s="129">
        <v>15.92705840004685</v>
      </c>
      <c r="G6153" s="123" t="s">
        <v>427</v>
      </c>
      <c r="H6153" s="123" t="s">
        <v>455</v>
      </c>
      <c r="I6153" s="123">
        <v>11058</v>
      </c>
      <c r="J6153" s="123">
        <v>508</v>
      </c>
      <c r="K6153" s="123">
        <v>16</v>
      </c>
      <c r="L6153" s="124">
        <v>3.1496062992125984E-2</v>
      </c>
      <c r="M6153" s="124" t="s">
        <v>455</v>
      </c>
      <c r="N6153" s="130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0</v>
      </c>
      <c r="B6154" s="49" t="s">
        <v>441</v>
      </c>
      <c r="C6154" s="47">
        <v>11263.703785563999</v>
      </c>
      <c r="D6154" s="123">
        <v>1073</v>
      </c>
      <c r="E6154" s="123">
        <v>61</v>
      </c>
      <c r="F6154" s="129">
        <v>38.683038369023343</v>
      </c>
      <c r="G6154" s="123" t="s">
        <v>423</v>
      </c>
      <c r="H6154" s="123" t="s">
        <v>459</v>
      </c>
      <c r="I6154" s="123">
        <v>27469</v>
      </c>
      <c r="J6154" s="123">
        <v>1999</v>
      </c>
      <c r="K6154" s="123">
        <v>69</v>
      </c>
      <c r="L6154" s="124">
        <v>3.4517258629314658E-2</v>
      </c>
      <c r="M6154" s="124" t="s">
        <v>459</v>
      </c>
      <c r="N6154" s="130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39</v>
      </c>
      <c r="B6155" s="49" t="s">
        <v>453</v>
      </c>
      <c r="C6155" s="47">
        <v>4832.7731345598404</v>
      </c>
      <c r="D6155" s="123">
        <v>229</v>
      </c>
      <c r="E6155" s="123">
        <v>6</v>
      </c>
      <c r="F6155" s="129">
        <v>8.8680229060754794</v>
      </c>
      <c r="G6155" s="123" t="s">
        <v>429</v>
      </c>
      <c r="H6155" s="123" t="s">
        <v>455</v>
      </c>
      <c r="I6155" s="123">
        <v>13479</v>
      </c>
      <c r="J6155" s="123">
        <v>531</v>
      </c>
      <c r="K6155" s="123">
        <v>7</v>
      </c>
      <c r="L6155" s="124">
        <v>1.3182674199623353E-2</v>
      </c>
      <c r="M6155" s="124" t="s">
        <v>459</v>
      </c>
      <c r="N6155" s="130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38</v>
      </c>
      <c r="B6156" s="49" t="s">
        <v>441</v>
      </c>
      <c r="C6156" s="47">
        <v>40376.577641466603</v>
      </c>
      <c r="D6156" s="123">
        <v>4807</v>
      </c>
      <c r="E6156" s="123">
        <v>103</v>
      </c>
      <c r="F6156" s="129">
        <v>18.221313659796412</v>
      </c>
      <c r="G6156" s="123" t="s">
        <v>423</v>
      </c>
      <c r="H6156" s="123" t="s">
        <v>455</v>
      </c>
      <c r="I6156" s="123">
        <v>82161</v>
      </c>
      <c r="J6156" s="123">
        <v>4086</v>
      </c>
      <c r="K6156" s="123">
        <v>121</v>
      </c>
      <c r="L6156" s="124">
        <v>2.9613313754282916E-2</v>
      </c>
      <c r="M6156" s="124" t="s">
        <v>455</v>
      </c>
      <c r="N6156" s="130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7</v>
      </c>
      <c r="B6157" s="49" t="s">
        <v>449</v>
      </c>
      <c r="C6157" s="47">
        <v>2026.1602306654599</v>
      </c>
      <c r="D6157" s="123">
        <v>34</v>
      </c>
      <c r="E6157" s="123" t="s">
        <v>487</v>
      </c>
      <c r="F6157" s="129">
        <v>7.0506340364909699</v>
      </c>
      <c r="G6157" s="123" t="s">
        <v>429</v>
      </c>
      <c r="H6157" s="123" t="s">
        <v>455</v>
      </c>
      <c r="I6157" s="123">
        <v>5819</v>
      </c>
      <c r="J6157" s="123">
        <v>366</v>
      </c>
      <c r="K6157" s="123">
        <v>3</v>
      </c>
      <c r="L6157" s="124">
        <v>8.1967213114754103E-3</v>
      </c>
      <c r="M6157" s="124" t="s">
        <v>455</v>
      </c>
      <c r="N6157" s="130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6</v>
      </c>
      <c r="B6158" s="49" t="s">
        <v>446</v>
      </c>
      <c r="C6158" s="47">
        <v>34080.2247325719</v>
      </c>
      <c r="D6158" s="123">
        <v>1148</v>
      </c>
      <c r="E6158" s="123">
        <v>52</v>
      </c>
      <c r="F6158" s="129">
        <v>10.898653818840041</v>
      </c>
      <c r="G6158" s="123" t="s">
        <v>423</v>
      </c>
      <c r="H6158" s="123" t="s">
        <v>455</v>
      </c>
      <c r="I6158" s="123">
        <v>70738</v>
      </c>
      <c r="J6158" s="123">
        <v>4116</v>
      </c>
      <c r="K6158" s="123">
        <v>57</v>
      </c>
      <c r="L6158" s="124">
        <v>1.3848396501457727E-2</v>
      </c>
      <c r="M6158" s="124" t="s">
        <v>455</v>
      </c>
      <c r="N6158" s="130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5</v>
      </c>
      <c r="B6159" s="49" t="s">
        <v>449</v>
      </c>
      <c r="C6159" s="47">
        <v>611.63523157592294</v>
      </c>
      <c r="D6159" s="123">
        <v>13</v>
      </c>
      <c r="E6159" s="123" t="s">
        <v>487</v>
      </c>
      <c r="F6159" s="129">
        <v>11.678295778438153</v>
      </c>
      <c r="G6159" s="123" t="s">
        <v>429</v>
      </c>
      <c r="H6159" s="123" t="s">
        <v>474</v>
      </c>
      <c r="I6159" s="123">
        <v>361</v>
      </c>
      <c r="J6159" s="123">
        <v>20</v>
      </c>
      <c r="K6159" s="123">
        <v>1</v>
      </c>
      <c r="L6159" s="124">
        <v>0.05</v>
      </c>
      <c r="M6159" s="124" t="s">
        <v>474</v>
      </c>
      <c r="N6159" s="130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4</v>
      </c>
      <c r="B6160" s="49" t="s">
        <v>446</v>
      </c>
      <c r="C6160" s="47">
        <v>8696.8122222217498</v>
      </c>
      <c r="D6160" s="123">
        <v>181</v>
      </c>
      <c r="E6160" s="123">
        <v>11</v>
      </c>
      <c r="F6160" s="129">
        <v>9.0345090320181889</v>
      </c>
      <c r="G6160" s="123" t="s">
        <v>427</v>
      </c>
      <c r="H6160" s="123" t="s">
        <v>455</v>
      </c>
      <c r="I6160" s="123">
        <v>13904</v>
      </c>
      <c r="J6160" s="123">
        <v>745</v>
      </c>
      <c r="K6160" s="123">
        <v>11</v>
      </c>
      <c r="L6160" s="124">
        <v>1.4765100671140939E-2</v>
      </c>
      <c r="M6160" s="124" t="s">
        <v>455</v>
      </c>
      <c r="N6160" s="130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3</v>
      </c>
      <c r="B6161" s="49" t="s">
        <v>446</v>
      </c>
      <c r="C6161" s="47">
        <v>9756.4222031515692</v>
      </c>
      <c r="D6161" s="123">
        <v>563</v>
      </c>
      <c r="E6161" s="123">
        <v>18</v>
      </c>
      <c r="F6161" s="129">
        <v>13.178132915352593</v>
      </c>
      <c r="G6161" s="123" t="s">
        <v>423</v>
      </c>
      <c r="H6161" s="123" t="s">
        <v>455</v>
      </c>
      <c r="I6161" s="123">
        <v>21203</v>
      </c>
      <c r="J6161" s="123">
        <v>1380</v>
      </c>
      <c r="K6161" s="123">
        <v>19</v>
      </c>
      <c r="L6161" s="124">
        <v>1.3768115942028985E-2</v>
      </c>
      <c r="M6161" s="124" t="s">
        <v>455</v>
      </c>
      <c r="N6161" s="130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2</v>
      </c>
      <c r="B6162" s="49" t="s">
        <v>448</v>
      </c>
      <c r="C6162" s="47">
        <v>15406.425291514101</v>
      </c>
      <c r="D6162" s="123">
        <v>1063</v>
      </c>
      <c r="E6162" s="123">
        <v>23</v>
      </c>
      <c r="F6162" s="129">
        <v>10.663454446905558</v>
      </c>
      <c r="G6162" s="123" t="s">
        <v>423</v>
      </c>
      <c r="H6162" s="123" t="s">
        <v>455</v>
      </c>
      <c r="I6162" s="123">
        <v>39824</v>
      </c>
      <c r="J6162" s="123">
        <v>2311</v>
      </c>
      <c r="K6162" s="123">
        <v>24</v>
      </c>
      <c r="L6162" s="124">
        <v>1.038511466897447E-2</v>
      </c>
      <c r="M6162" s="124" t="s">
        <v>455</v>
      </c>
      <c r="N6162" s="130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1</v>
      </c>
      <c r="B6163" s="49" t="s">
        <v>446</v>
      </c>
      <c r="C6163" s="47">
        <v>116142.925799655</v>
      </c>
      <c r="D6163" s="123">
        <v>16872</v>
      </c>
      <c r="E6163" s="123">
        <v>766</v>
      </c>
      <c r="F6163" s="129">
        <v>47.109443246390335</v>
      </c>
      <c r="G6163" s="123" t="s">
        <v>419</v>
      </c>
      <c r="H6163" s="123" t="s">
        <v>455</v>
      </c>
      <c r="I6163" s="123">
        <v>261382</v>
      </c>
      <c r="J6163" s="123">
        <v>12428</v>
      </c>
      <c r="K6163" s="123">
        <v>890</v>
      </c>
      <c r="L6163" s="124">
        <v>7.1612487930479557E-2</v>
      </c>
      <c r="M6163" s="124" t="s">
        <v>455</v>
      </c>
      <c r="N6163" s="130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0</v>
      </c>
      <c r="B6164" s="49" t="s">
        <v>448</v>
      </c>
      <c r="C6164" s="47">
        <v>20714.095533973501</v>
      </c>
      <c r="D6164" s="123">
        <v>2183</v>
      </c>
      <c r="E6164" s="123">
        <v>121</v>
      </c>
      <c r="F6164" s="129">
        <v>41.724521008807088</v>
      </c>
      <c r="G6164" s="123" t="s">
        <v>419</v>
      </c>
      <c r="H6164" s="123" t="s">
        <v>455</v>
      </c>
      <c r="I6164" s="123">
        <v>42785</v>
      </c>
      <c r="J6164" s="123">
        <v>2616</v>
      </c>
      <c r="K6164" s="123">
        <v>143</v>
      </c>
      <c r="L6164" s="124">
        <v>5.4663608562691132E-2</v>
      </c>
      <c r="M6164" s="124" t="s">
        <v>455</v>
      </c>
      <c r="N6164" s="130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29</v>
      </c>
      <c r="B6165" s="49" t="s">
        <v>441</v>
      </c>
      <c r="C6165" s="47">
        <v>10418.392432463201</v>
      </c>
      <c r="D6165" s="123">
        <v>728</v>
      </c>
      <c r="E6165" s="123">
        <v>36</v>
      </c>
      <c r="F6165" s="129">
        <v>24.681625194076254</v>
      </c>
      <c r="G6165" s="123" t="s">
        <v>423</v>
      </c>
      <c r="H6165" s="123" t="s">
        <v>455</v>
      </c>
      <c r="I6165" s="123">
        <v>17689</v>
      </c>
      <c r="J6165" s="123">
        <v>972</v>
      </c>
      <c r="K6165" s="123">
        <v>39</v>
      </c>
      <c r="L6165" s="124">
        <v>4.0123456790123455E-2</v>
      </c>
      <c r="M6165" s="124" t="s">
        <v>455</v>
      </c>
      <c r="N6165" s="130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28</v>
      </c>
      <c r="B6166" s="49" t="s">
        <v>450</v>
      </c>
      <c r="C6166" s="47">
        <v>100824.306406576</v>
      </c>
      <c r="D6166" s="123">
        <v>16825</v>
      </c>
      <c r="E6166" s="123">
        <v>413</v>
      </c>
      <c r="F6166" s="129">
        <v>29.258817691282367</v>
      </c>
      <c r="G6166" s="123" t="s">
        <v>419</v>
      </c>
      <c r="H6166" s="123" t="s">
        <v>455</v>
      </c>
      <c r="I6166" s="123">
        <v>223070</v>
      </c>
      <c r="J6166" s="123">
        <v>10655</v>
      </c>
      <c r="K6166" s="123">
        <v>499</v>
      </c>
      <c r="L6166" s="124">
        <v>4.6832473017362743E-2</v>
      </c>
      <c r="M6166" s="124" t="s">
        <v>455</v>
      </c>
      <c r="N6166" s="130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7</v>
      </c>
      <c r="B6167" s="49" t="s">
        <v>450</v>
      </c>
      <c r="C6167" s="47">
        <v>11593.289720794701</v>
      </c>
      <c r="D6167" s="123">
        <v>1182</v>
      </c>
      <c r="E6167" s="123">
        <v>37</v>
      </c>
      <c r="F6167" s="129">
        <v>22.796438340678154</v>
      </c>
      <c r="G6167" s="123" t="s">
        <v>423</v>
      </c>
      <c r="H6167" s="123" t="s">
        <v>455</v>
      </c>
      <c r="I6167" s="123">
        <v>31391</v>
      </c>
      <c r="J6167" s="123">
        <v>1588</v>
      </c>
      <c r="K6167" s="123">
        <v>42</v>
      </c>
      <c r="L6167" s="124">
        <v>2.6448362720403022E-2</v>
      </c>
      <c r="M6167" s="124" t="s">
        <v>455</v>
      </c>
      <c r="N6167" s="130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6</v>
      </c>
      <c r="B6168" s="49" t="s">
        <v>446</v>
      </c>
      <c r="C6168" s="47">
        <v>67654.360942971107</v>
      </c>
      <c r="D6168" s="123">
        <v>6938</v>
      </c>
      <c r="E6168" s="123">
        <v>260</v>
      </c>
      <c r="F6168" s="129">
        <v>27.450453027090539</v>
      </c>
      <c r="G6168" s="123" t="s">
        <v>423</v>
      </c>
      <c r="H6168" s="123" t="s">
        <v>455</v>
      </c>
      <c r="I6168" s="123">
        <v>158573</v>
      </c>
      <c r="J6168" s="123">
        <v>8439</v>
      </c>
      <c r="K6168" s="123">
        <v>309</v>
      </c>
      <c r="L6168" s="124">
        <v>3.6615712762175616E-2</v>
      </c>
      <c r="M6168" s="124" t="s">
        <v>455</v>
      </c>
      <c r="N6168" s="130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5</v>
      </c>
      <c r="B6169" s="49" t="s">
        <v>450</v>
      </c>
      <c r="C6169" s="47">
        <v>4899.3351278783603</v>
      </c>
      <c r="D6169" s="123">
        <v>222</v>
      </c>
      <c r="E6169" s="123" t="s">
        <v>487</v>
      </c>
      <c r="F6169" s="129">
        <v>4.373771311669997</v>
      </c>
      <c r="G6169" s="123" t="s">
        <v>429</v>
      </c>
      <c r="H6169" s="123" t="s">
        <v>455</v>
      </c>
      <c r="I6169" s="123">
        <v>11611</v>
      </c>
      <c r="J6169" s="123">
        <v>577</v>
      </c>
      <c r="K6169" s="123">
        <v>6</v>
      </c>
      <c r="L6169" s="124">
        <v>1.0398613518197574E-2</v>
      </c>
      <c r="M6169" s="124" t="s">
        <v>455</v>
      </c>
      <c r="N6169" s="130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4</v>
      </c>
      <c r="B6170" s="49" t="s">
        <v>452</v>
      </c>
      <c r="C6170" s="47">
        <v>23630.587330045601</v>
      </c>
      <c r="D6170" s="123">
        <v>1794</v>
      </c>
      <c r="E6170" s="123">
        <v>67</v>
      </c>
      <c r="F6170" s="129">
        <v>20.252202024743536</v>
      </c>
      <c r="G6170" s="123" t="s">
        <v>423</v>
      </c>
      <c r="H6170" s="123" t="s">
        <v>455</v>
      </c>
      <c r="I6170" s="123">
        <v>45038</v>
      </c>
      <c r="J6170" s="123">
        <v>2266</v>
      </c>
      <c r="K6170" s="123">
        <v>73</v>
      </c>
      <c r="L6170" s="124">
        <v>3.2215357458075904E-2</v>
      </c>
      <c r="M6170" s="124" t="s">
        <v>455</v>
      </c>
      <c r="N6170" s="130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3</v>
      </c>
      <c r="B6171" s="49" t="s">
        <v>450</v>
      </c>
      <c r="C6171" s="47">
        <v>19036.1847708721</v>
      </c>
      <c r="D6171" s="123">
        <v>1306</v>
      </c>
      <c r="E6171" s="123">
        <v>42</v>
      </c>
      <c r="F6171" s="129">
        <v>15.759460396656792</v>
      </c>
      <c r="G6171" s="123" t="s">
        <v>423</v>
      </c>
      <c r="H6171" s="123" t="s">
        <v>474</v>
      </c>
      <c r="I6171" s="123">
        <v>53476</v>
      </c>
      <c r="J6171" s="123">
        <v>2608</v>
      </c>
      <c r="K6171" s="123">
        <v>45</v>
      </c>
      <c r="L6171" s="124">
        <v>1.7254601226993866E-2</v>
      </c>
      <c r="M6171" s="124" t="s">
        <v>474</v>
      </c>
      <c r="N6171" s="130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2</v>
      </c>
      <c r="B6172" s="49" t="s">
        <v>443</v>
      </c>
      <c r="C6172" s="47">
        <v>4597.5251554699198</v>
      </c>
      <c r="D6172" s="123">
        <v>415</v>
      </c>
      <c r="E6172" s="123">
        <v>13</v>
      </c>
      <c r="F6172" s="129">
        <v>20.197201693755996</v>
      </c>
      <c r="G6172" s="123" t="s">
        <v>427</v>
      </c>
      <c r="H6172" s="123" t="s">
        <v>455</v>
      </c>
      <c r="I6172" s="123">
        <v>21472</v>
      </c>
      <c r="J6172" s="123">
        <v>1565</v>
      </c>
      <c r="K6172" s="123">
        <v>18</v>
      </c>
      <c r="L6172" s="124">
        <v>1.1501597444089457E-2</v>
      </c>
      <c r="M6172" s="124" t="s">
        <v>459</v>
      </c>
      <c r="N6172" s="130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1</v>
      </c>
      <c r="B6173" s="49" t="s">
        <v>446</v>
      </c>
      <c r="C6173" s="47">
        <v>43615.198490032897</v>
      </c>
      <c r="D6173" s="123">
        <v>4675</v>
      </c>
      <c r="E6173" s="123">
        <v>154</v>
      </c>
      <c r="F6173" s="129">
        <v>25.220566180648611</v>
      </c>
      <c r="G6173" s="123" t="s">
        <v>423</v>
      </c>
      <c r="H6173" s="123" t="s">
        <v>455</v>
      </c>
      <c r="I6173" s="123">
        <v>92805</v>
      </c>
      <c r="J6173" s="123">
        <v>4172</v>
      </c>
      <c r="K6173" s="123">
        <v>177</v>
      </c>
      <c r="L6173" s="124">
        <v>4.2425695110258871E-2</v>
      </c>
      <c r="M6173" s="124" t="s">
        <v>474</v>
      </c>
      <c r="N6173" s="130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0</v>
      </c>
      <c r="B6174" s="49" t="s">
        <v>443</v>
      </c>
      <c r="C6174" s="47">
        <v>25917.393669385499</v>
      </c>
      <c r="D6174" s="123">
        <v>1798</v>
      </c>
      <c r="E6174" s="123">
        <v>32</v>
      </c>
      <c r="F6174" s="129">
        <v>8.8192289505338977</v>
      </c>
      <c r="G6174" s="123" t="s">
        <v>427</v>
      </c>
      <c r="H6174" s="123" t="s">
        <v>455</v>
      </c>
      <c r="I6174" s="123">
        <v>40783</v>
      </c>
      <c r="J6174" s="123">
        <v>1926</v>
      </c>
      <c r="K6174" s="123">
        <v>37</v>
      </c>
      <c r="L6174" s="124">
        <v>1.9210799584631361E-2</v>
      </c>
      <c r="M6174" s="124" t="s">
        <v>455</v>
      </c>
      <c r="N6174" s="130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19</v>
      </c>
      <c r="B6175" s="49" t="s">
        <v>454</v>
      </c>
      <c r="C6175" s="47">
        <v>15535.1939863677</v>
      </c>
      <c r="D6175" s="123">
        <v>824</v>
      </c>
      <c r="E6175" s="123">
        <v>43</v>
      </c>
      <c r="F6175" s="129">
        <v>19.770777076384007</v>
      </c>
      <c r="G6175" s="123" t="s">
        <v>423</v>
      </c>
      <c r="H6175" s="123" t="s">
        <v>455</v>
      </c>
      <c r="I6175" s="123">
        <v>25425</v>
      </c>
      <c r="J6175" s="123">
        <v>1113</v>
      </c>
      <c r="K6175" s="123">
        <v>47</v>
      </c>
      <c r="L6175" s="124">
        <v>4.2228212039532795E-2</v>
      </c>
      <c r="M6175" s="124" t="s">
        <v>455</v>
      </c>
      <c r="N6175" s="130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18</v>
      </c>
      <c r="B6176" s="49" t="s">
        <v>443</v>
      </c>
      <c r="C6176" s="47">
        <v>5732.2185635331398</v>
      </c>
      <c r="D6176" s="123">
        <v>430</v>
      </c>
      <c r="E6176" s="123">
        <v>10</v>
      </c>
      <c r="F6176" s="129">
        <v>12.460894614692664</v>
      </c>
      <c r="G6176" s="123" t="s">
        <v>429</v>
      </c>
      <c r="H6176" s="123" t="s">
        <v>455</v>
      </c>
      <c r="I6176" s="123">
        <v>11999</v>
      </c>
      <c r="J6176" s="123">
        <v>609</v>
      </c>
      <c r="K6176" s="123">
        <v>10</v>
      </c>
      <c r="L6176" s="124">
        <v>1.6420361247947456E-2</v>
      </c>
      <c r="M6176" s="124" t="s">
        <v>455</v>
      </c>
      <c r="N6176" s="130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7</v>
      </c>
      <c r="B6177" s="49" t="s">
        <v>446</v>
      </c>
      <c r="C6177" s="47">
        <v>10406.375954216899</v>
      </c>
      <c r="D6177" s="123">
        <v>615</v>
      </c>
      <c r="E6177" s="123">
        <v>31</v>
      </c>
      <c r="F6177" s="129">
        <v>21.278163733729368</v>
      </c>
      <c r="G6177" s="123" t="s">
        <v>423</v>
      </c>
      <c r="H6177" s="123" t="s">
        <v>455</v>
      </c>
      <c r="I6177" s="123">
        <v>20830</v>
      </c>
      <c r="J6177" s="123">
        <v>1135</v>
      </c>
      <c r="K6177" s="123">
        <v>42</v>
      </c>
      <c r="L6177" s="124">
        <v>3.7004405286343613E-2</v>
      </c>
      <c r="M6177" s="124" t="s">
        <v>455</v>
      </c>
      <c r="N6177" s="130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6</v>
      </c>
      <c r="B6178" s="49" t="s">
        <v>444</v>
      </c>
      <c r="C6178" s="47">
        <v>11260.3171202382</v>
      </c>
      <c r="D6178" s="123">
        <v>563</v>
      </c>
      <c r="E6178" s="123">
        <v>16</v>
      </c>
      <c r="F6178" s="129">
        <v>10.149422353328598</v>
      </c>
      <c r="G6178" s="123" t="s">
        <v>423</v>
      </c>
      <c r="H6178" s="123" t="s">
        <v>455</v>
      </c>
      <c r="I6178" s="123">
        <v>28091</v>
      </c>
      <c r="J6178" s="123">
        <v>1519</v>
      </c>
      <c r="K6178" s="123">
        <v>18</v>
      </c>
      <c r="L6178" s="124">
        <v>1.1849901250822911E-2</v>
      </c>
      <c r="M6178" s="124" t="s">
        <v>455</v>
      </c>
      <c r="N6178" s="130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5</v>
      </c>
      <c r="B6179" s="49" t="s">
        <v>446</v>
      </c>
      <c r="C6179" s="47">
        <v>60760.903444814299</v>
      </c>
      <c r="D6179" s="123">
        <v>5223</v>
      </c>
      <c r="E6179" s="123">
        <v>195</v>
      </c>
      <c r="F6179" s="129">
        <v>22.92357525793204</v>
      </c>
      <c r="G6179" s="123" t="s">
        <v>423</v>
      </c>
      <c r="H6179" s="123" t="s">
        <v>455</v>
      </c>
      <c r="I6179" s="123">
        <v>308823</v>
      </c>
      <c r="J6179" s="123">
        <v>18712</v>
      </c>
      <c r="K6179" s="123">
        <v>223</v>
      </c>
      <c r="L6179" s="124">
        <v>1.1917486105173151E-2</v>
      </c>
      <c r="M6179" s="124" t="s">
        <v>459</v>
      </c>
      <c r="N6179" s="130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4</v>
      </c>
      <c r="B6180" s="49" t="s">
        <v>444</v>
      </c>
      <c r="C6180" s="47">
        <v>13066.7339765703</v>
      </c>
      <c r="D6180" s="123">
        <v>736</v>
      </c>
      <c r="E6180" s="123">
        <v>31</v>
      </c>
      <c r="F6180" s="129">
        <v>16.945976846671137</v>
      </c>
      <c r="G6180" s="123" t="s">
        <v>423</v>
      </c>
      <c r="H6180" s="123" t="s">
        <v>474</v>
      </c>
      <c r="I6180" s="123">
        <v>24838</v>
      </c>
      <c r="J6180" s="123">
        <v>1290</v>
      </c>
      <c r="K6180" s="123">
        <v>33</v>
      </c>
      <c r="L6180" s="124">
        <v>2.5581395348837209E-2</v>
      </c>
      <c r="M6180" s="124" t="s">
        <v>474</v>
      </c>
      <c r="N6180" s="130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3</v>
      </c>
      <c r="B6181" s="49" t="s">
        <v>446</v>
      </c>
      <c r="C6181" s="47">
        <v>28989.034762338801</v>
      </c>
      <c r="D6181" s="123">
        <v>2023</v>
      </c>
      <c r="E6181" s="123">
        <v>77</v>
      </c>
      <c r="F6181" s="129">
        <v>18.972691036768644</v>
      </c>
      <c r="G6181" s="123" t="s">
        <v>423</v>
      </c>
      <c r="H6181" s="123" t="s">
        <v>459</v>
      </c>
      <c r="I6181" s="123">
        <v>82884</v>
      </c>
      <c r="J6181" s="123">
        <v>4445</v>
      </c>
      <c r="K6181" s="123">
        <v>107</v>
      </c>
      <c r="L6181" s="124">
        <v>2.4071991001124858E-2</v>
      </c>
      <c r="M6181" s="124" t="s">
        <v>459</v>
      </c>
      <c r="N6181" s="130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2</v>
      </c>
      <c r="B6182" s="49" t="s">
        <v>441</v>
      </c>
      <c r="C6182" s="47">
        <v>5774.3850978047103</v>
      </c>
      <c r="D6182" s="123">
        <v>295</v>
      </c>
      <c r="E6182" s="123">
        <v>12</v>
      </c>
      <c r="F6182" s="129">
        <v>14.843881082138482</v>
      </c>
      <c r="G6182" s="123" t="s">
        <v>427</v>
      </c>
      <c r="H6182" s="123" t="s">
        <v>455</v>
      </c>
      <c r="I6182" s="123">
        <v>9200</v>
      </c>
      <c r="J6182" s="123">
        <v>540</v>
      </c>
      <c r="K6182" s="123">
        <v>14</v>
      </c>
      <c r="L6182" s="124">
        <v>2.5925925925925925E-2</v>
      </c>
      <c r="M6182" s="124" t="s">
        <v>455</v>
      </c>
      <c r="N6182" s="130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1</v>
      </c>
      <c r="B6183" s="49" t="s">
        <v>450</v>
      </c>
      <c r="C6183" s="47">
        <v>6352.7152733450803</v>
      </c>
      <c r="D6183" s="123">
        <v>376</v>
      </c>
      <c r="E6183" s="123">
        <v>12</v>
      </c>
      <c r="F6183" s="129">
        <v>13.492543271052673</v>
      </c>
      <c r="G6183" s="123" t="s">
        <v>427</v>
      </c>
      <c r="H6183" s="123" t="s">
        <v>455</v>
      </c>
      <c r="I6183" s="123">
        <v>11201</v>
      </c>
      <c r="J6183" s="123">
        <v>475</v>
      </c>
      <c r="K6183" s="123">
        <v>12</v>
      </c>
      <c r="L6183" s="124">
        <v>2.5263157894736842E-2</v>
      </c>
      <c r="M6183" s="124" t="s">
        <v>455</v>
      </c>
      <c r="N6183" s="130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0</v>
      </c>
      <c r="B6184" s="49" t="s">
        <v>450</v>
      </c>
      <c r="C6184" s="47">
        <v>53837.277335062499</v>
      </c>
      <c r="D6184" s="123">
        <v>7307</v>
      </c>
      <c r="E6184" s="123">
        <v>264</v>
      </c>
      <c r="F6184" s="129">
        <v>35.026182211598957</v>
      </c>
      <c r="G6184" s="123" t="s">
        <v>419</v>
      </c>
      <c r="H6184" s="123" t="s">
        <v>474</v>
      </c>
      <c r="I6184" s="123">
        <v>120083</v>
      </c>
      <c r="J6184" s="123">
        <v>5807</v>
      </c>
      <c r="K6184" s="123">
        <v>314</v>
      </c>
      <c r="L6184" s="124">
        <v>5.4072670914413638E-2</v>
      </c>
      <c r="M6184" s="124" t="s">
        <v>455</v>
      </c>
      <c r="N6184" s="130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09</v>
      </c>
      <c r="B6185" s="49" t="s">
        <v>443</v>
      </c>
      <c r="C6185" s="47">
        <v>27401.822881354499</v>
      </c>
      <c r="D6185" s="123">
        <v>2054</v>
      </c>
      <c r="E6185" s="123">
        <v>85</v>
      </c>
      <c r="F6185" s="129">
        <v>22.157024361907904</v>
      </c>
      <c r="G6185" s="123" t="s">
        <v>423</v>
      </c>
      <c r="H6185" s="123" t="s">
        <v>455</v>
      </c>
      <c r="I6185" s="123">
        <v>45367</v>
      </c>
      <c r="J6185" s="123">
        <v>2229</v>
      </c>
      <c r="K6185" s="123">
        <v>98</v>
      </c>
      <c r="L6185" s="124">
        <v>4.3965903992821895E-2</v>
      </c>
      <c r="M6185" s="124" t="s">
        <v>455</v>
      </c>
      <c r="N6185" s="130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08</v>
      </c>
      <c r="B6186" s="49" t="s">
        <v>447</v>
      </c>
      <c r="C6186" s="47">
        <v>443.669002305216</v>
      </c>
      <c r="D6186" s="123">
        <v>8</v>
      </c>
      <c r="E6186" s="123" t="s">
        <v>487</v>
      </c>
      <c r="F6186" s="129">
        <v>16.099518122168273</v>
      </c>
      <c r="G6186" s="123" t="s">
        <v>429</v>
      </c>
      <c r="H6186" s="123" t="s">
        <v>455</v>
      </c>
      <c r="I6186" s="123">
        <v>306</v>
      </c>
      <c r="J6186" s="123">
        <v>18</v>
      </c>
      <c r="K6186" s="123">
        <v>1</v>
      </c>
      <c r="L6186" s="124">
        <v>5.5555555555555552E-2</v>
      </c>
      <c r="M6186" s="124" t="s">
        <v>455</v>
      </c>
      <c r="N6186" s="130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7</v>
      </c>
      <c r="B6187" s="49" t="s">
        <v>450</v>
      </c>
      <c r="C6187" s="47">
        <v>10425.3705682952</v>
      </c>
      <c r="D6187" s="123">
        <v>1323</v>
      </c>
      <c r="E6187" s="123">
        <v>12</v>
      </c>
      <c r="F6187" s="129">
        <v>8.221701583918092</v>
      </c>
      <c r="G6187" s="123" t="s">
        <v>427</v>
      </c>
      <c r="H6187" s="123" t="s">
        <v>455</v>
      </c>
      <c r="I6187" s="123">
        <v>22431</v>
      </c>
      <c r="J6187" s="123">
        <v>1050</v>
      </c>
      <c r="K6187" s="123">
        <v>15</v>
      </c>
      <c r="L6187" s="124">
        <v>1.4285714285714285E-2</v>
      </c>
      <c r="M6187" s="124" t="s">
        <v>455</v>
      </c>
      <c r="N6187" s="130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6</v>
      </c>
      <c r="B6188" s="49" t="s">
        <v>441</v>
      </c>
      <c r="C6188" s="47">
        <v>29332.514862373799</v>
      </c>
      <c r="D6188" s="123">
        <v>2913</v>
      </c>
      <c r="E6188" s="123">
        <v>88</v>
      </c>
      <c r="F6188" s="129">
        <v>21.429169354235178</v>
      </c>
      <c r="G6188" s="123" t="s">
        <v>423</v>
      </c>
      <c r="H6188" s="123" t="s">
        <v>455</v>
      </c>
      <c r="I6188" s="123">
        <v>52086</v>
      </c>
      <c r="J6188" s="123">
        <v>2840</v>
      </c>
      <c r="K6188" s="123">
        <v>102</v>
      </c>
      <c r="L6188" s="124">
        <v>3.591549295774648E-2</v>
      </c>
      <c r="M6188" s="124" t="s">
        <v>455</v>
      </c>
      <c r="N6188" s="130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5</v>
      </c>
      <c r="B6189" s="49" t="s">
        <v>441</v>
      </c>
      <c r="C6189" s="47">
        <v>13670.6546508352</v>
      </c>
      <c r="D6189" s="123">
        <v>1201</v>
      </c>
      <c r="E6189" s="123">
        <v>44</v>
      </c>
      <c r="F6189" s="129">
        <v>22.989807168196823</v>
      </c>
      <c r="G6189" s="123" t="s">
        <v>423</v>
      </c>
      <c r="H6189" s="123" t="s">
        <v>474</v>
      </c>
      <c r="I6189" s="123">
        <v>26296</v>
      </c>
      <c r="J6189" s="123">
        <v>1492</v>
      </c>
      <c r="K6189" s="123">
        <v>48</v>
      </c>
      <c r="L6189" s="124">
        <v>3.2171581769436998E-2</v>
      </c>
      <c r="M6189" s="124" t="s">
        <v>474</v>
      </c>
      <c r="N6189" s="130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4</v>
      </c>
      <c r="B6190" s="49" t="s">
        <v>444</v>
      </c>
      <c r="C6190" s="47">
        <v>7866.2595778054301</v>
      </c>
      <c r="D6190" s="123">
        <v>457</v>
      </c>
      <c r="E6190" s="123">
        <v>16</v>
      </c>
      <c r="F6190" s="129">
        <v>14.528596870635981</v>
      </c>
      <c r="G6190" s="123" t="s">
        <v>423</v>
      </c>
      <c r="H6190" s="123" t="s">
        <v>474</v>
      </c>
      <c r="I6190" s="123">
        <v>14512</v>
      </c>
      <c r="J6190" s="123">
        <v>756</v>
      </c>
      <c r="K6190" s="123">
        <v>16</v>
      </c>
      <c r="L6190" s="124">
        <v>2.1164021164021163E-2</v>
      </c>
      <c r="M6190" s="124" t="s">
        <v>474</v>
      </c>
      <c r="N6190" s="130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3</v>
      </c>
      <c r="B6191" s="49" t="s">
        <v>441</v>
      </c>
      <c r="C6191" s="47">
        <v>3588.8356725713106</v>
      </c>
      <c r="D6191" s="123">
        <v>227</v>
      </c>
      <c r="E6191" s="123">
        <v>17</v>
      </c>
      <c r="F6191" s="129">
        <v>33.835088175427913</v>
      </c>
      <c r="G6191" s="123" t="s">
        <v>423</v>
      </c>
      <c r="H6191" s="123" t="s">
        <v>455</v>
      </c>
      <c r="I6191" s="123">
        <v>4705</v>
      </c>
      <c r="J6191" s="123">
        <v>296</v>
      </c>
      <c r="K6191" s="123">
        <v>18</v>
      </c>
      <c r="L6191" s="124">
        <v>6.0810810810810814E-2</v>
      </c>
      <c r="M6191" s="124" t="s">
        <v>459</v>
      </c>
      <c r="N6191" s="130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2</v>
      </c>
      <c r="B6192" s="49" t="s">
        <v>444</v>
      </c>
      <c r="C6192" s="47">
        <v>28747.259811021901</v>
      </c>
      <c r="D6192" s="123">
        <v>2279</v>
      </c>
      <c r="E6192" s="123">
        <v>51</v>
      </c>
      <c r="F6192" s="129">
        <v>12.672015234858822</v>
      </c>
      <c r="G6192" s="123" t="s">
        <v>423</v>
      </c>
      <c r="H6192" s="123" t="s">
        <v>455</v>
      </c>
      <c r="I6192" s="123">
        <v>107846</v>
      </c>
      <c r="J6192" s="123">
        <v>5913</v>
      </c>
      <c r="K6192" s="123">
        <v>57</v>
      </c>
      <c r="L6192" s="124">
        <v>9.6397767630644338E-3</v>
      </c>
      <c r="M6192" s="124" t="s">
        <v>455</v>
      </c>
      <c r="N6192" s="130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1</v>
      </c>
      <c r="B6193" s="49" t="s">
        <v>449</v>
      </c>
      <c r="C6193" s="47">
        <v>97.256701128622794</v>
      </c>
      <c r="D6193" s="123">
        <v>5</v>
      </c>
      <c r="E6193" s="123" t="s">
        <v>487</v>
      </c>
      <c r="F6193" s="129">
        <v>73.44334179513919</v>
      </c>
      <c r="G6193" s="123" t="s">
        <v>429</v>
      </c>
      <c r="H6193" s="123" t="s">
        <v>455</v>
      </c>
      <c r="I6193" s="123">
        <v>116</v>
      </c>
      <c r="J6193" s="123">
        <v>3</v>
      </c>
      <c r="K6193" s="123">
        <v>1</v>
      </c>
      <c r="L6193" s="124">
        <v>0.33333333333333331</v>
      </c>
      <c r="M6193" s="124" t="s">
        <v>459</v>
      </c>
      <c r="N6193" s="130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0</v>
      </c>
      <c r="B6194" s="49" t="s">
        <v>448</v>
      </c>
      <c r="C6194" s="47">
        <v>8389.5626394437495</v>
      </c>
      <c r="D6194" s="123">
        <v>523</v>
      </c>
      <c r="E6194" s="123">
        <v>23</v>
      </c>
      <c r="F6194" s="129">
        <v>19.582154797119063</v>
      </c>
      <c r="G6194" s="123" t="s">
        <v>423</v>
      </c>
      <c r="H6194" s="123" t="s">
        <v>455</v>
      </c>
      <c r="I6194" s="123">
        <v>13171</v>
      </c>
      <c r="J6194" s="123">
        <v>687</v>
      </c>
      <c r="K6194" s="123">
        <v>29</v>
      </c>
      <c r="L6194" s="124">
        <v>4.2212518195050945E-2</v>
      </c>
      <c r="M6194" s="124" t="s">
        <v>455</v>
      </c>
      <c r="N6194" s="130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699</v>
      </c>
      <c r="B6195" s="49" t="s">
        <v>449</v>
      </c>
      <c r="C6195" s="47">
        <v>8452.8586639732803</v>
      </c>
      <c r="D6195" s="123">
        <v>282</v>
      </c>
      <c r="E6195" s="123">
        <v>15</v>
      </c>
      <c r="F6195" s="129">
        <v>12.67533995327617</v>
      </c>
      <c r="G6195" s="123" t="s">
        <v>427</v>
      </c>
      <c r="H6195" s="123" t="s">
        <v>455</v>
      </c>
      <c r="I6195" s="123">
        <v>16847</v>
      </c>
      <c r="J6195" s="123">
        <v>994</v>
      </c>
      <c r="K6195" s="123">
        <v>17</v>
      </c>
      <c r="L6195" s="124">
        <v>1.7102615694164991E-2</v>
      </c>
      <c r="M6195" s="124" t="s">
        <v>455</v>
      </c>
      <c r="N6195" s="130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698</v>
      </c>
      <c r="B6196" s="49" t="s">
        <v>453</v>
      </c>
      <c r="C6196" s="47">
        <v>925.93893955999795</v>
      </c>
      <c r="D6196" s="123">
        <v>18</v>
      </c>
      <c r="E6196" s="123">
        <v>0</v>
      </c>
      <c r="F6196" s="131">
        <v>0</v>
      </c>
      <c r="G6196" s="123" t="s">
        <v>429</v>
      </c>
      <c r="H6196" s="123" t="s">
        <v>459</v>
      </c>
      <c r="I6196" s="123">
        <v>1453</v>
      </c>
      <c r="J6196" s="123">
        <v>68</v>
      </c>
      <c r="K6196" s="123">
        <v>0</v>
      </c>
      <c r="L6196" s="132">
        <v>0</v>
      </c>
      <c r="M6196" s="124" t="s">
        <v>459</v>
      </c>
      <c r="N6196" s="130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7</v>
      </c>
      <c r="B6197" s="49" t="s">
        <v>448</v>
      </c>
      <c r="C6197" s="47">
        <v>886.62872007655199</v>
      </c>
      <c r="D6197" s="123">
        <v>19</v>
      </c>
      <c r="E6197" s="123" t="s">
        <v>487</v>
      </c>
      <c r="F6197" s="129">
        <v>8.0561987008952567</v>
      </c>
      <c r="G6197" s="123" t="s">
        <v>429</v>
      </c>
      <c r="H6197" s="123" t="s">
        <v>459</v>
      </c>
      <c r="I6197" s="123">
        <v>454</v>
      </c>
      <c r="J6197" s="123">
        <v>25</v>
      </c>
      <c r="K6197" s="123">
        <v>1</v>
      </c>
      <c r="L6197" s="124">
        <v>0.04</v>
      </c>
      <c r="M6197" s="124" t="s">
        <v>474</v>
      </c>
      <c r="N6197" s="130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6</v>
      </c>
      <c r="B6198" s="49" t="s">
        <v>453</v>
      </c>
      <c r="C6198" s="47">
        <v>131.34792406884699</v>
      </c>
      <c r="D6198" s="123">
        <v>7</v>
      </c>
      <c r="E6198" s="123">
        <v>0</v>
      </c>
      <c r="F6198" s="131">
        <v>0</v>
      </c>
      <c r="G6198" s="123" t="s">
        <v>429</v>
      </c>
      <c r="H6198" s="123" t="s">
        <v>459</v>
      </c>
      <c r="I6198" s="123">
        <v>67</v>
      </c>
      <c r="J6198" s="123">
        <v>2</v>
      </c>
      <c r="K6198" s="123">
        <v>0</v>
      </c>
      <c r="L6198" s="132">
        <v>0</v>
      </c>
      <c r="M6198" s="124" t="s">
        <v>459</v>
      </c>
      <c r="N6198" s="130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5</v>
      </c>
      <c r="B6199" s="49" t="s">
        <v>450</v>
      </c>
      <c r="C6199" s="47">
        <v>3233.6975298580801</v>
      </c>
      <c r="D6199" s="123">
        <v>241</v>
      </c>
      <c r="E6199" s="123" t="s">
        <v>487</v>
      </c>
      <c r="F6199" s="129">
        <v>2.2088822708073836</v>
      </c>
      <c r="G6199" s="123" t="s">
        <v>429</v>
      </c>
      <c r="H6199" s="123" t="s">
        <v>459</v>
      </c>
      <c r="I6199" s="123">
        <v>9730</v>
      </c>
      <c r="J6199" s="123">
        <v>416</v>
      </c>
      <c r="K6199" s="123">
        <v>2</v>
      </c>
      <c r="L6199" s="124">
        <v>4.807692307692308E-3</v>
      </c>
      <c r="M6199" s="124" t="s">
        <v>459</v>
      </c>
      <c r="N6199" s="130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5</v>
      </c>
      <c r="B6200" s="49" t="s">
        <v>445</v>
      </c>
      <c r="C6200" s="47">
        <v>11415.7638709039</v>
      </c>
      <c r="D6200" s="123">
        <v>1441</v>
      </c>
      <c r="E6200" s="123">
        <v>82</v>
      </c>
      <c r="F6200" s="129">
        <v>51.307498327565604</v>
      </c>
      <c r="G6200" s="123" t="s">
        <v>419</v>
      </c>
      <c r="H6200" s="123" t="s">
        <v>455</v>
      </c>
      <c r="I6200" s="123">
        <v>27661</v>
      </c>
      <c r="J6200" s="123">
        <v>1286</v>
      </c>
      <c r="K6200" s="123">
        <v>86</v>
      </c>
      <c r="L6200" s="124">
        <v>6.6874027993779159E-2</v>
      </c>
      <c r="M6200" s="124" t="s">
        <v>455</v>
      </c>
      <c r="N6200" s="130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4</v>
      </c>
      <c r="B6201" s="49" t="s">
        <v>446</v>
      </c>
      <c r="C6201" s="47">
        <v>36015.912175260899</v>
      </c>
      <c r="D6201" s="123">
        <v>2053</v>
      </c>
      <c r="E6201" s="123">
        <v>106</v>
      </c>
      <c r="F6201" s="129">
        <v>21.022454004731099</v>
      </c>
      <c r="G6201" s="123" t="s">
        <v>423</v>
      </c>
      <c r="H6201" s="123" t="s">
        <v>455</v>
      </c>
      <c r="I6201" s="123">
        <v>90669</v>
      </c>
      <c r="J6201" s="123">
        <v>5313</v>
      </c>
      <c r="K6201" s="123">
        <v>115</v>
      </c>
      <c r="L6201" s="124">
        <v>2.1645021645021644E-2</v>
      </c>
      <c r="M6201" s="124" t="s">
        <v>455</v>
      </c>
      <c r="N6201" s="130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3</v>
      </c>
      <c r="B6202" s="49" t="s">
        <v>444</v>
      </c>
      <c r="C6202" s="47">
        <v>29233.8947796506</v>
      </c>
      <c r="D6202" s="123">
        <v>1716</v>
      </c>
      <c r="E6202" s="123">
        <v>64</v>
      </c>
      <c r="F6202" s="129">
        <v>15.637425686469578</v>
      </c>
      <c r="G6202" s="123" t="s">
        <v>423</v>
      </c>
      <c r="H6202" s="123" t="s">
        <v>455</v>
      </c>
      <c r="I6202" s="123">
        <v>97611</v>
      </c>
      <c r="J6202" s="123">
        <v>5788</v>
      </c>
      <c r="K6202" s="123">
        <v>68</v>
      </c>
      <c r="L6202" s="124">
        <v>1.1748445058742226E-2</v>
      </c>
      <c r="M6202" s="124" t="s">
        <v>455</v>
      </c>
      <c r="N6202" s="130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2</v>
      </c>
      <c r="B6203" s="49" t="s">
        <v>453</v>
      </c>
      <c r="C6203" s="47">
        <v>175.92213223044999</v>
      </c>
      <c r="D6203" s="123" t="s">
        <v>487</v>
      </c>
      <c r="E6203" s="123">
        <v>0</v>
      </c>
      <c r="F6203" s="131">
        <v>0</v>
      </c>
      <c r="G6203" s="123" t="s">
        <v>429</v>
      </c>
      <c r="H6203" s="123" t="s">
        <v>459</v>
      </c>
      <c r="I6203" s="123">
        <v>144</v>
      </c>
      <c r="J6203" s="123">
        <v>3</v>
      </c>
      <c r="K6203" s="123">
        <v>0</v>
      </c>
      <c r="L6203" s="132">
        <v>0</v>
      </c>
      <c r="M6203" s="124" t="s">
        <v>459</v>
      </c>
      <c r="N6203" s="130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1</v>
      </c>
      <c r="B6204" s="49" t="s">
        <v>452</v>
      </c>
      <c r="C6204" s="47">
        <v>99979.827942427306</v>
      </c>
      <c r="D6204" s="123">
        <v>13899</v>
      </c>
      <c r="E6204" s="123">
        <v>517</v>
      </c>
      <c r="F6204" s="129">
        <v>36.936022184231497</v>
      </c>
      <c r="G6204" s="123" t="s">
        <v>419</v>
      </c>
      <c r="H6204" s="123" t="s">
        <v>474</v>
      </c>
      <c r="I6204" s="123">
        <v>197055</v>
      </c>
      <c r="J6204" s="123">
        <v>10117</v>
      </c>
      <c r="K6204" s="123">
        <v>595</v>
      </c>
      <c r="L6204" s="124">
        <v>5.8811900761095187E-2</v>
      </c>
      <c r="M6204" s="124" t="s">
        <v>459</v>
      </c>
      <c r="N6204" s="130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0</v>
      </c>
      <c r="B6205" s="49" t="s">
        <v>441</v>
      </c>
      <c r="C6205" s="47">
        <v>1061.2180254191501</v>
      </c>
      <c r="D6205" s="123">
        <v>31</v>
      </c>
      <c r="E6205" s="123">
        <v>0</v>
      </c>
      <c r="F6205" s="131">
        <v>0</v>
      </c>
      <c r="G6205" s="123" t="s">
        <v>429</v>
      </c>
      <c r="H6205" s="123" t="s">
        <v>455</v>
      </c>
      <c r="I6205" s="123">
        <v>1313</v>
      </c>
      <c r="J6205" s="123">
        <v>60</v>
      </c>
      <c r="K6205" s="123">
        <v>0</v>
      </c>
      <c r="L6205" s="132">
        <v>0</v>
      </c>
      <c r="M6205" s="124" t="s">
        <v>455</v>
      </c>
      <c r="N6205" s="130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89</v>
      </c>
      <c r="B6206" s="49" t="s">
        <v>453</v>
      </c>
      <c r="C6206" s="47">
        <v>1523.2863267425901</v>
      </c>
      <c r="D6206" s="123">
        <v>23</v>
      </c>
      <c r="E6206" s="123">
        <v>0</v>
      </c>
      <c r="F6206" s="131">
        <v>0</v>
      </c>
      <c r="G6206" s="123" t="s">
        <v>429</v>
      </c>
      <c r="H6206" s="123" t="s">
        <v>459</v>
      </c>
      <c r="I6206" s="123">
        <v>1446</v>
      </c>
      <c r="J6206" s="123">
        <v>69</v>
      </c>
      <c r="K6206" s="123">
        <v>0</v>
      </c>
      <c r="L6206" s="132">
        <v>0</v>
      </c>
      <c r="M6206" s="124" t="s">
        <v>459</v>
      </c>
      <c r="N6206" s="130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88</v>
      </c>
      <c r="B6207" s="49" t="s">
        <v>449</v>
      </c>
      <c r="C6207" s="47">
        <v>975.18088894142284</v>
      </c>
      <c r="D6207" s="123">
        <v>17</v>
      </c>
      <c r="E6207" s="123" t="s">
        <v>487</v>
      </c>
      <c r="F6207" s="129">
        <v>29.298593620352214</v>
      </c>
      <c r="G6207" s="123" t="s">
        <v>429</v>
      </c>
      <c r="H6207" s="123" t="s">
        <v>474</v>
      </c>
      <c r="I6207" s="123">
        <v>1527</v>
      </c>
      <c r="J6207" s="123">
        <v>112</v>
      </c>
      <c r="K6207" s="123">
        <v>4</v>
      </c>
      <c r="L6207" s="124">
        <v>3.5714285714285712E-2</v>
      </c>
      <c r="M6207" s="124" t="s">
        <v>474</v>
      </c>
      <c r="N6207" s="130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7</v>
      </c>
      <c r="B6208" s="49" t="s">
        <v>450</v>
      </c>
      <c r="C6208" s="47">
        <v>6604.9424871170804</v>
      </c>
      <c r="D6208" s="123">
        <v>302</v>
      </c>
      <c r="E6208" s="123">
        <v>14</v>
      </c>
      <c r="F6208" s="129">
        <v>15.140177252875359</v>
      </c>
      <c r="G6208" s="123" t="s">
        <v>427</v>
      </c>
      <c r="H6208" s="123" t="s">
        <v>474</v>
      </c>
      <c r="I6208" s="123">
        <v>15389</v>
      </c>
      <c r="J6208" s="123">
        <v>1028</v>
      </c>
      <c r="K6208" s="123">
        <v>14</v>
      </c>
      <c r="L6208" s="124">
        <v>1.3618677042801557E-2</v>
      </c>
      <c r="M6208" s="124" t="s">
        <v>459</v>
      </c>
      <c r="N6208" s="130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6</v>
      </c>
      <c r="B6209" s="49" t="s">
        <v>450</v>
      </c>
      <c r="C6209" s="47">
        <v>17758.791021044799</v>
      </c>
      <c r="D6209" s="123">
        <v>992</v>
      </c>
      <c r="E6209" s="123">
        <v>34</v>
      </c>
      <c r="F6209" s="129">
        <v>13.675319596325478</v>
      </c>
      <c r="G6209" s="123" t="s">
        <v>423</v>
      </c>
      <c r="H6209" s="123" t="s">
        <v>474</v>
      </c>
      <c r="I6209" s="123">
        <v>41490</v>
      </c>
      <c r="J6209" s="123">
        <v>1564</v>
      </c>
      <c r="K6209" s="123">
        <v>40</v>
      </c>
      <c r="L6209" s="124">
        <v>2.557544757033248E-2</v>
      </c>
      <c r="M6209" s="124" t="s">
        <v>474</v>
      </c>
      <c r="N6209" s="130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5</v>
      </c>
      <c r="B6210" s="49" t="s">
        <v>446</v>
      </c>
      <c r="C6210" s="47">
        <v>91690.005605087994</v>
      </c>
      <c r="D6210" s="123">
        <v>4221</v>
      </c>
      <c r="E6210" s="123">
        <v>177</v>
      </c>
      <c r="F6210" s="129">
        <v>13.788697098907777</v>
      </c>
      <c r="G6210" s="123" t="s">
        <v>423</v>
      </c>
      <c r="H6210" s="123" t="s">
        <v>455</v>
      </c>
      <c r="I6210" s="123">
        <v>474379</v>
      </c>
      <c r="J6210" s="123">
        <v>34825</v>
      </c>
      <c r="K6210" s="123">
        <v>194</v>
      </c>
      <c r="L6210" s="124">
        <v>5.5707106963388368E-3</v>
      </c>
      <c r="M6210" s="124" t="s">
        <v>455</v>
      </c>
      <c r="N6210" s="130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4</v>
      </c>
      <c r="B6211" s="49" t="s">
        <v>444</v>
      </c>
      <c r="C6211" s="47">
        <v>12492.720334089499</v>
      </c>
      <c r="D6211" s="123">
        <v>991</v>
      </c>
      <c r="E6211" s="123">
        <v>21</v>
      </c>
      <c r="F6211" s="129">
        <v>12.006992551549214</v>
      </c>
      <c r="G6211" s="123" t="s">
        <v>423</v>
      </c>
      <c r="H6211" s="123" t="s">
        <v>455</v>
      </c>
      <c r="I6211" s="123">
        <v>21226</v>
      </c>
      <c r="J6211" s="123">
        <v>922</v>
      </c>
      <c r="K6211" s="123">
        <v>23</v>
      </c>
      <c r="L6211" s="124">
        <v>2.4945770065075923E-2</v>
      </c>
      <c r="M6211" s="124" t="s">
        <v>455</v>
      </c>
      <c r="N6211" s="130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4</v>
      </c>
      <c r="B6212" s="49" t="s">
        <v>453</v>
      </c>
      <c r="C6212" s="47">
        <v>12876.2116148285</v>
      </c>
      <c r="D6212" s="123">
        <v>544</v>
      </c>
      <c r="E6212" s="123">
        <v>82</v>
      </c>
      <c r="F6212" s="129">
        <v>45.488091003394622</v>
      </c>
      <c r="G6212" s="123" t="s">
        <v>423</v>
      </c>
      <c r="H6212" s="123" t="s">
        <v>474</v>
      </c>
      <c r="I6212" s="123">
        <v>34419</v>
      </c>
      <c r="J6212" s="123">
        <v>2222</v>
      </c>
      <c r="K6212" s="123">
        <v>85</v>
      </c>
      <c r="L6212" s="124">
        <v>3.8253825382538256E-2</v>
      </c>
      <c r="M6212" s="124" t="s">
        <v>474</v>
      </c>
      <c r="N6212" s="130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3</v>
      </c>
      <c r="B6213" s="49" t="s">
        <v>450</v>
      </c>
      <c r="C6213" s="47">
        <v>30288.243897843495</v>
      </c>
      <c r="D6213" s="123">
        <v>2935</v>
      </c>
      <c r="E6213" s="123">
        <v>139</v>
      </c>
      <c r="F6213" s="129">
        <v>32.780280897296713</v>
      </c>
      <c r="G6213" s="123" t="s">
        <v>423</v>
      </c>
      <c r="H6213" s="123" t="s">
        <v>474</v>
      </c>
      <c r="I6213" s="123">
        <v>174138</v>
      </c>
      <c r="J6213" s="123">
        <v>19118</v>
      </c>
      <c r="K6213" s="123">
        <v>152</v>
      </c>
      <c r="L6213" s="124">
        <v>7.9506224500470752E-3</v>
      </c>
      <c r="M6213" s="124" t="s">
        <v>455</v>
      </c>
      <c r="N6213" s="130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2</v>
      </c>
      <c r="B6214" s="49" t="s">
        <v>452</v>
      </c>
      <c r="C6214" s="47">
        <v>30325.695541606699</v>
      </c>
      <c r="D6214" s="123">
        <v>2195</v>
      </c>
      <c r="E6214" s="123">
        <v>82</v>
      </c>
      <c r="F6214" s="129">
        <v>19.3141253730088</v>
      </c>
      <c r="G6214" s="123" t="s">
        <v>423</v>
      </c>
      <c r="H6214" s="123" t="s">
        <v>455</v>
      </c>
      <c r="I6214" s="123">
        <v>48548</v>
      </c>
      <c r="J6214" s="123">
        <v>2391</v>
      </c>
      <c r="K6214" s="123">
        <v>91</v>
      </c>
      <c r="L6214" s="124">
        <v>3.8059389376829782E-2</v>
      </c>
      <c r="M6214" s="124" t="s">
        <v>455</v>
      </c>
      <c r="N6214" s="130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1</v>
      </c>
      <c r="B6215" s="49" t="s">
        <v>441</v>
      </c>
      <c r="C6215" s="47">
        <v>4631.7627011164004</v>
      </c>
      <c r="D6215" s="123">
        <v>266</v>
      </c>
      <c r="E6215" s="123" t="s">
        <v>487</v>
      </c>
      <c r="F6215" s="129">
        <v>6.1685864356872084</v>
      </c>
      <c r="G6215" s="123" t="s">
        <v>429</v>
      </c>
      <c r="H6215" s="123" t="s">
        <v>455</v>
      </c>
      <c r="I6215" s="123">
        <v>7373</v>
      </c>
      <c r="J6215" s="123">
        <v>341</v>
      </c>
      <c r="K6215" s="123">
        <v>4</v>
      </c>
      <c r="L6215" s="124">
        <v>1.1730205278592375E-2</v>
      </c>
      <c r="M6215" s="124" t="s">
        <v>455</v>
      </c>
      <c r="N6215" s="130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0</v>
      </c>
      <c r="B6216" s="49" t="s">
        <v>446</v>
      </c>
      <c r="C6216" s="47">
        <v>16655.693199981899</v>
      </c>
      <c r="D6216" s="123">
        <v>1379</v>
      </c>
      <c r="E6216" s="123">
        <v>61</v>
      </c>
      <c r="F6216" s="129">
        <v>26.160081149595094</v>
      </c>
      <c r="G6216" s="123" t="s">
        <v>423</v>
      </c>
      <c r="H6216" s="123" t="s">
        <v>455</v>
      </c>
      <c r="I6216" s="123">
        <v>37781</v>
      </c>
      <c r="J6216" s="123">
        <v>1982</v>
      </c>
      <c r="K6216" s="123">
        <v>70</v>
      </c>
      <c r="L6216" s="124">
        <v>3.5317860746720484E-2</v>
      </c>
      <c r="M6216" s="124" t="s">
        <v>455</v>
      </c>
      <c r="N6216" s="130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79</v>
      </c>
      <c r="B6217" s="49" t="s">
        <v>447</v>
      </c>
      <c r="C6217" s="47">
        <v>29199.4634255485</v>
      </c>
      <c r="D6217" s="123">
        <v>1156</v>
      </c>
      <c r="E6217" s="123">
        <v>28</v>
      </c>
      <c r="F6217" s="129">
        <v>6.8494409327058747</v>
      </c>
      <c r="G6217" s="123" t="s">
        <v>427</v>
      </c>
      <c r="H6217" s="123" t="s">
        <v>455</v>
      </c>
      <c r="I6217" s="123">
        <v>130209</v>
      </c>
      <c r="J6217" s="123">
        <v>11749</v>
      </c>
      <c r="K6217" s="123">
        <v>29</v>
      </c>
      <c r="L6217" s="124">
        <v>2.4682951740573667E-3</v>
      </c>
      <c r="M6217" s="124" t="s">
        <v>459</v>
      </c>
      <c r="N6217" s="130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78</v>
      </c>
      <c r="B6218" s="49" t="s">
        <v>441</v>
      </c>
      <c r="C6218" s="47">
        <v>13563.581728679501</v>
      </c>
      <c r="D6218" s="123">
        <v>1207</v>
      </c>
      <c r="E6218" s="123">
        <v>43</v>
      </c>
      <c r="F6218" s="129">
        <v>22.644671834241191</v>
      </c>
      <c r="G6218" s="123" t="s">
        <v>423</v>
      </c>
      <c r="H6218" s="123" t="s">
        <v>455</v>
      </c>
      <c r="I6218" s="123">
        <v>38478</v>
      </c>
      <c r="J6218" s="123">
        <v>1896</v>
      </c>
      <c r="K6218" s="123">
        <v>46</v>
      </c>
      <c r="L6218" s="124">
        <v>2.4261603375527425E-2</v>
      </c>
      <c r="M6218" s="124" t="s">
        <v>455</v>
      </c>
      <c r="N6218" s="130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7</v>
      </c>
      <c r="B6219" s="49" t="s">
        <v>441</v>
      </c>
      <c r="C6219" s="47">
        <v>18220.567441253999</v>
      </c>
      <c r="D6219" s="123">
        <v>1100</v>
      </c>
      <c r="E6219" s="123">
        <v>29</v>
      </c>
      <c r="F6219" s="129">
        <v>11.368628217025545</v>
      </c>
      <c r="G6219" s="123" t="s">
        <v>423</v>
      </c>
      <c r="H6219" s="123" t="s">
        <v>455</v>
      </c>
      <c r="I6219" s="123">
        <v>33229</v>
      </c>
      <c r="J6219" s="123">
        <v>1631</v>
      </c>
      <c r="K6219" s="123">
        <v>32</v>
      </c>
      <c r="L6219" s="124">
        <v>1.9619865113427344E-2</v>
      </c>
      <c r="M6219" s="124" t="s">
        <v>455</v>
      </c>
      <c r="N6219" s="130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6</v>
      </c>
      <c r="B6220" s="49" t="s">
        <v>449</v>
      </c>
      <c r="C6220" s="47">
        <v>2949.2506508674801</v>
      </c>
      <c r="D6220" s="123">
        <v>51</v>
      </c>
      <c r="E6220" s="123" t="s">
        <v>487</v>
      </c>
      <c r="F6220" s="129">
        <v>7.2657681442804867</v>
      </c>
      <c r="G6220" s="123" t="s">
        <v>429</v>
      </c>
      <c r="H6220" s="123" t="s">
        <v>459</v>
      </c>
      <c r="I6220" s="123">
        <v>6053</v>
      </c>
      <c r="J6220" s="123">
        <v>356</v>
      </c>
      <c r="K6220" s="123">
        <v>3</v>
      </c>
      <c r="L6220" s="124">
        <v>8.4269662921348312E-3</v>
      </c>
      <c r="M6220" s="124" t="s">
        <v>459</v>
      </c>
      <c r="N6220" s="130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5</v>
      </c>
      <c r="B6221" s="49" t="s">
        <v>452</v>
      </c>
      <c r="C6221" s="47">
        <v>19909.875881644799</v>
      </c>
      <c r="D6221" s="123">
        <v>1479</v>
      </c>
      <c r="E6221" s="123">
        <v>85</v>
      </c>
      <c r="F6221" s="129">
        <v>30.494557613118563</v>
      </c>
      <c r="G6221" s="123" t="s">
        <v>423</v>
      </c>
      <c r="H6221" s="123" t="s">
        <v>455</v>
      </c>
      <c r="I6221" s="123">
        <v>86226</v>
      </c>
      <c r="J6221" s="123">
        <v>6208</v>
      </c>
      <c r="K6221" s="123">
        <v>93</v>
      </c>
      <c r="L6221" s="124">
        <v>1.4980670103092784E-2</v>
      </c>
      <c r="M6221" s="124" t="s">
        <v>455</v>
      </c>
      <c r="N6221" s="130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4</v>
      </c>
      <c r="B6222" s="49" t="s">
        <v>443</v>
      </c>
      <c r="C6222" s="47">
        <v>10718.897733932799</v>
      </c>
      <c r="D6222" s="123">
        <v>709</v>
      </c>
      <c r="E6222" s="123">
        <v>47</v>
      </c>
      <c r="F6222" s="129">
        <v>31.319851541405743</v>
      </c>
      <c r="G6222" s="123" t="s">
        <v>423</v>
      </c>
      <c r="H6222" s="123" t="s">
        <v>474</v>
      </c>
      <c r="I6222" s="123">
        <v>23560</v>
      </c>
      <c r="J6222" s="123">
        <v>1555</v>
      </c>
      <c r="K6222" s="123">
        <v>48</v>
      </c>
      <c r="L6222" s="124">
        <v>3.0868167202572346E-2</v>
      </c>
      <c r="M6222" s="124" t="s">
        <v>474</v>
      </c>
      <c r="N6222" s="130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3</v>
      </c>
      <c r="B6223" s="49" t="s">
        <v>444</v>
      </c>
      <c r="C6223" s="47">
        <v>30257.471058949301</v>
      </c>
      <c r="D6223" s="123">
        <v>2793</v>
      </c>
      <c r="E6223" s="123">
        <v>75</v>
      </c>
      <c r="F6223" s="129">
        <v>17.70519038655204</v>
      </c>
      <c r="G6223" s="123" t="s">
        <v>423</v>
      </c>
      <c r="H6223" s="123" t="s">
        <v>455</v>
      </c>
      <c r="I6223" s="123">
        <v>68499</v>
      </c>
      <c r="J6223" s="123">
        <v>3069</v>
      </c>
      <c r="K6223" s="123">
        <v>85</v>
      </c>
      <c r="L6223" s="124">
        <v>2.7696318018898665E-2</v>
      </c>
      <c r="M6223" s="124" t="s">
        <v>455</v>
      </c>
      <c r="N6223" s="130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2</v>
      </c>
      <c r="B6224" s="49" t="s">
        <v>451</v>
      </c>
      <c r="C6224" s="47">
        <v>5208.5177822836404</v>
      </c>
      <c r="D6224" s="123">
        <v>313</v>
      </c>
      <c r="E6224" s="123">
        <v>29</v>
      </c>
      <c r="F6224" s="129">
        <v>39.770020148042342</v>
      </c>
      <c r="G6224" s="123" t="s">
        <v>419</v>
      </c>
      <c r="H6224" s="123" t="s">
        <v>455</v>
      </c>
      <c r="I6224" s="123">
        <v>8589</v>
      </c>
      <c r="J6224" s="123">
        <v>407</v>
      </c>
      <c r="K6224" s="123">
        <v>31</v>
      </c>
      <c r="L6224" s="124">
        <v>7.6167076167076173E-2</v>
      </c>
      <c r="M6224" s="124" t="s">
        <v>455</v>
      </c>
      <c r="N6224" s="130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1</v>
      </c>
      <c r="B6225" s="49" t="s">
        <v>441</v>
      </c>
      <c r="C6225" s="47">
        <v>2134.12534396605</v>
      </c>
      <c r="D6225" s="123">
        <v>83</v>
      </c>
      <c r="E6225" s="123" t="s">
        <v>487</v>
      </c>
      <c r="F6225" s="129">
        <v>6.6939434115738354</v>
      </c>
      <c r="G6225" s="123" t="s">
        <v>429</v>
      </c>
      <c r="H6225" s="123" t="s">
        <v>455</v>
      </c>
      <c r="I6225" s="123">
        <v>3085</v>
      </c>
      <c r="J6225" s="123">
        <v>184</v>
      </c>
      <c r="K6225" s="123">
        <v>2</v>
      </c>
      <c r="L6225" s="124">
        <v>1.0869565217391304E-2</v>
      </c>
      <c r="M6225" s="124" t="s">
        <v>455</v>
      </c>
      <c r="N6225" s="130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0</v>
      </c>
      <c r="B6226" s="49" t="s">
        <v>449</v>
      </c>
      <c r="C6226" s="47">
        <v>8124.8050092882004</v>
      </c>
      <c r="D6226" s="123">
        <v>340</v>
      </c>
      <c r="E6226" s="123">
        <v>22</v>
      </c>
      <c r="F6226" s="129">
        <v>19.341123505513412</v>
      </c>
      <c r="G6226" s="123" t="s">
        <v>423</v>
      </c>
      <c r="H6226" s="123" t="s">
        <v>455</v>
      </c>
      <c r="I6226" s="123">
        <v>13758</v>
      </c>
      <c r="J6226" s="123">
        <v>804</v>
      </c>
      <c r="K6226" s="123">
        <v>29</v>
      </c>
      <c r="L6226" s="124">
        <v>3.6069651741293535E-2</v>
      </c>
      <c r="M6226" s="124" t="s">
        <v>455</v>
      </c>
      <c r="N6226" s="130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69</v>
      </c>
      <c r="B6227" s="49" t="s">
        <v>454</v>
      </c>
      <c r="C6227" s="47">
        <v>5620.2787186370697</v>
      </c>
      <c r="D6227" s="123">
        <v>287</v>
      </c>
      <c r="E6227" s="123" t="s">
        <v>487</v>
      </c>
      <c r="F6227" s="129">
        <v>5.0836319694759213</v>
      </c>
      <c r="G6227" s="123" t="s">
        <v>429</v>
      </c>
      <c r="H6227" s="123" t="s">
        <v>455</v>
      </c>
      <c r="I6227" s="123">
        <v>7518</v>
      </c>
      <c r="J6227" s="123">
        <v>400</v>
      </c>
      <c r="K6227" s="123">
        <v>7</v>
      </c>
      <c r="L6227" s="124">
        <v>1.7500000000000002E-2</v>
      </c>
      <c r="M6227" s="124" t="s">
        <v>474</v>
      </c>
      <c r="N6227" s="130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68</v>
      </c>
      <c r="B6228" s="49" t="s">
        <v>453</v>
      </c>
      <c r="C6228" s="47">
        <v>1879.9555993321101</v>
      </c>
      <c r="D6228" s="123">
        <v>58</v>
      </c>
      <c r="E6228" s="123">
        <v>6</v>
      </c>
      <c r="F6228" s="129">
        <v>22.796890986344927</v>
      </c>
      <c r="G6228" s="123" t="s">
        <v>429</v>
      </c>
      <c r="H6228" s="123" t="s">
        <v>474</v>
      </c>
      <c r="I6228" s="123">
        <v>1987</v>
      </c>
      <c r="J6228" s="123">
        <v>91</v>
      </c>
      <c r="K6228" s="123">
        <v>6</v>
      </c>
      <c r="L6228" s="124">
        <v>6.5934065934065936E-2</v>
      </c>
      <c r="M6228" s="124" t="s">
        <v>474</v>
      </c>
      <c r="N6228" s="130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7</v>
      </c>
      <c r="B6229" s="49" t="s">
        <v>441</v>
      </c>
      <c r="C6229" s="47">
        <v>13749.355836913501</v>
      </c>
      <c r="D6229" s="123">
        <v>1031</v>
      </c>
      <c r="E6229" s="123">
        <v>36</v>
      </c>
      <c r="F6229" s="129">
        <v>18.702174864984901</v>
      </c>
      <c r="G6229" s="123" t="s">
        <v>423</v>
      </c>
      <c r="H6229" s="123" t="s">
        <v>474</v>
      </c>
      <c r="I6229" s="123">
        <v>21943</v>
      </c>
      <c r="J6229" s="123">
        <v>1124</v>
      </c>
      <c r="K6229" s="123">
        <v>39</v>
      </c>
      <c r="L6229" s="124">
        <v>3.4697508896797152E-2</v>
      </c>
      <c r="M6229" s="124" t="s">
        <v>474</v>
      </c>
      <c r="N6229" s="130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6</v>
      </c>
      <c r="B6230" s="49" t="s">
        <v>448</v>
      </c>
      <c r="C6230" s="47">
        <v>11814.5919608803</v>
      </c>
      <c r="D6230" s="123">
        <v>899</v>
      </c>
      <c r="E6230" s="123">
        <v>47</v>
      </c>
      <c r="F6230" s="129">
        <v>28.415224734453869</v>
      </c>
      <c r="G6230" s="123" t="s">
        <v>419</v>
      </c>
      <c r="H6230" s="123" t="s">
        <v>474</v>
      </c>
      <c r="I6230" s="123">
        <v>21123</v>
      </c>
      <c r="J6230" s="123">
        <v>1103</v>
      </c>
      <c r="K6230" s="123">
        <v>59</v>
      </c>
      <c r="L6230" s="124">
        <v>5.3490480507706259E-2</v>
      </c>
      <c r="M6230" s="124" t="s">
        <v>474</v>
      </c>
      <c r="N6230" s="130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5</v>
      </c>
      <c r="B6231" s="49" t="s">
        <v>441</v>
      </c>
      <c r="C6231" s="47">
        <v>4953.1649934452498</v>
      </c>
      <c r="D6231" s="123">
        <v>436</v>
      </c>
      <c r="E6231" s="123">
        <v>13</v>
      </c>
      <c r="F6231" s="129">
        <v>18.747032045172119</v>
      </c>
      <c r="G6231" s="123" t="s">
        <v>427</v>
      </c>
      <c r="H6231" s="123" t="s">
        <v>455</v>
      </c>
      <c r="I6231" s="123">
        <v>26092</v>
      </c>
      <c r="J6231" s="123">
        <v>1692</v>
      </c>
      <c r="K6231" s="123">
        <v>13</v>
      </c>
      <c r="L6231" s="124">
        <v>7.6832151300236405E-3</v>
      </c>
      <c r="M6231" s="124" t="s">
        <v>455</v>
      </c>
      <c r="N6231" s="130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4</v>
      </c>
      <c r="B6232" s="49" t="s">
        <v>450</v>
      </c>
      <c r="C6232" s="47">
        <v>55966.956025412503</v>
      </c>
      <c r="D6232" s="123">
        <v>6672</v>
      </c>
      <c r="E6232" s="123">
        <v>247</v>
      </c>
      <c r="F6232" s="129">
        <v>31.523703263129381</v>
      </c>
      <c r="G6232" s="123" t="s">
        <v>419</v>
      </c>
      <c r="H6232" s="123" t="s">
        <v>474</v>
      </c>
      <c r="I6232" s="123">
        <v>130258</v>
      </c>
      <c r="J6232" s="123">
        <v>6377</v>
      </c>
      <c r="K6232" s="123">
        <v>274</v>
      </c>
      <c r="L6232" s="124">
        <v>4.2966912341226279E-2</v>
      </c>
      <c r="M6232" s="124" t="s">
        <v>474</v>
      </c>
      <c r="N6232" s="130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3</v>
      </c>
      <c r="B6233" s="49" t="s">
        <v>447</v>
      </c>
      <c r="C6233" s="47">
        <v>1233.54376087695</v>
      </c>
      <c r="D6233" s="123">
        <v>23</v>
      </c>
      <c r="E6233" s="123" t="s">
        <v>487</v>
      </c>
      <c r="F6233" s="129">
        <v>11.581035662292432</v>
      </c>
      <c r="G6233" s="123" t="s">
        <v>429</v>
      </c>
      <c r="H6233" s="123" t="s">
        <v>455</v>
      </c>
      <c r="I6233" s="123">
        <v>1476</v>
      </c>
      <c r="J6233" s="123">
        <v>86</v>
      </c>
      <c r="K6233" s="123">
        <v>2</v>
      </c>
      <c r="L6233" s="124">
        <v>2.3255813953488372E-2</v>
      </c>
      <c r="M6233" s="124" t="s">
        <v>455</v>
      </c>
      <c r="N6233" s="130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2</v>
      </c>
      <c r="B6234" s="49" t="s">
        <v>443</v>
      </c>
      <c r="C6234" s="47">
        <v>18769.558680918599</v>
      </c>
      <c r="D6234" s="123">
        <v>1324</v>
      </c>
      <c r="E6234" s="123">
        <v>53</v>
      </c>
      <c r="F6234" s="129">
        <v>20.169436852891472</v>
      </c>
      <c r="G6234" s="123" t="s">
        <v>423</v>
      </c>
      <c r="H6234" s="123" t="s">
        <v>455</v>
      </c>
      <c r="I6234" s="123">
        <v>29813</v>
      </c>
      <c r="J6234" s="123">
        <v>1630</v>
      </c>
      <c r="K6234" s="123">
        <v>60</v>
      </c>
      <c r="L6234" s="124">
        <v>3.6809815950920248E-2</v>
      </c>
      <c r="M6234" s="124" t="s">
        <v>455</v>
      </c>
      <c r="N6234" s="130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1</v>
      </c>
      <c r="B6235" s="49" t="s">
        <v>446</v>
      </c>
      <c r="C6235" s="47">
        <v>12292.1365056916</v>
      </c>
      <c r="D6235" s="123">
        <v>508</v>
      </c>
      <c r="E6235" s="123">
        <v>18</v>
      </c>
      <c r="F6235" s="129">
        <v>10.459648614534702</v>
      </c>
      <c r="G6235" s="123" t="s">
        <v>423</v>
      </c>
      <c r="H6235" s="123" t="s">
        <v>455</v>
      </c>
      <c r="I6235" s="123">
        <v>15452</v>
      </c>
      <c r="J6235" s="123">
        <v>810</v>
      </c>
      <c r="K6235" s="123">
        <v>20</v>
      </c>
      <c r="L6235" s="124">
        <v>2.4691358024691357E-2</v>
      </c>
      <c r="M6235" s="124" t="s">
        <v>455</v>
      </c>
      <c r="N6235" s="130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0</v>
      </c>
      <c r="B6236" s="49" t="s">
        <v>453</v>
      </c>
      <c r="C6236" s="47">
        <v>834.58018010005105</v>
      </c>
      <c r="D6236" s="123">
        <v>10</v>
      </c>
      <c r="E6236" s="123">
        <v>0</v>
      </c>
      <c r="F6236" s="131">
        <v>0</v>
      </c>
      <c r="G6236" s="123" t="s">
        <v>429</v>
      </c>
      <c r="H6236" s="123" t="s">
        <v>459</v>
      </c>
      <c r="I6236" s="123">
        <v>454</v>
      </c>
      <c r="J6236" s="123">
        <v>14</v>
      </c>
      <c r="K6236" s="123">
        <v>0</v>
      </c>
      <c r="L6236" s="132">
        <v>0</v>
      </c>
      <c r="M6236" s="124" t="s">
        <v>459</v>
      </c>
      <c r="N6236" s="130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59</v>
      </c>
      <c r="B6237" s="49" t="s">
        <v>441</v>
      </c>
      <c r="C6237" s="47">
        <v>1267.67563041731</v>
      </c>
      <c r="D6237" s="123">
        <v>45</v>
      </c>
      <c r="E6237" s="123" t="s">
        <v>487</v>
      </c>
      <c r="F6237" s="129">
        <v>11.269218988623715</v>
      </c>
      <c r="G6237" s="123" t="s">
        <v>429</v>
      </c>
      <c r="H6237" s="123" t="s">
        <v>455</v>
      </c>
      <c r="I6237" s="123">
        <v>1925</v>
      </c>
      <c r="J6237" s="123">
        <v>109</v>
      </c>
      <c r="K6237" s="123">
        <v>2</v>
      </c>
      <c r="L6237" s="124">
        <v>1.834862385321101E-2</v>
      </c>
      <c r="M6237" s="124" t="s">
        <v>455</v>
      </c>
      <c r="N6237" s="130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58</v>
      </c>
      <c r="B6238" s="49" t="s">
        <v>441</v>
      </c>
      <c r="C6238" s="47">
        <v>1713.2752253528499</v>
      </c>
      <c r="D6238" s="123">
        <v>92</v>
      </c>
      <c r="E6238" s="123">
        <v>9</v>
      </c>
      <c r="F6238" s="129">
        <v>37.522117482598048</v>
      </c>
      <c r="G6238" s="123" t="s">
        <v>429</v>
      </c>
      <c r="H6238" s="123" t="s">
        <v>474</v>
      </c>
      <c r="I6238" s="123">
        <v>2079</v>
      </c>
      <c r="J6238" s="123">
        <v>109</v>
      </c>
      <c r="K6238" s="123">
        <v>9</v>
      </c>
      <c r="L6238" s="124">
        <v>8.2568807339449546E-2</v>
      </c>
      <c r="M6238" s="124" t="s">
        <v>474</v>
      </c>
      <c r="N6238" s="130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7</v>
      </c>
      <c r="B6239" s="49" t="s">
        <v>453</v>
      </c>
      <c r="C6239" s="47">
        <v>43955.524582002799</v>
      </c>
      <c r="D6239" s="123">
        <v>2784</v>
      </c>
      <c r="E6239" s="123">
        <v>176</v>
      </c>
      <c r="F6239" s="129">
        <v>28.600337934712829</v>
      </c>
      <c r="G6239" s="123" t="s">
        <v>423</v>
      </c>
      <c r="H6239" s="123" t="s">
        <v>455</v>
      </c>
      <c r="I6239" s="123">
        <v>93354</v>
      </c>
      <c r="J6239" s="123">
        <v>5549</v>
      </c>
      <c r="K6239" s="123">
        <v>188</v>
      </c>
      <c r="L6239" s="124">
        <v>3.3879978374481888E-2</v>
      </c>
      <c r="M6239" s="124" t="s">
        <v>455</v>
      </c>
      <c r="N6239" s="130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6</v>
      </c>
      <c r="B6240" s="49" t="s">
        <v>447</v>
      </c>
      <c r="C6240" s="47">
        <v>625.94499034377498</v>
      </c>
      <c r="D6240" s="123">
        <v>19</v>
      </c>
      <c r="E6240" s="123" t="s">
        <v>487</v>
      </c>
      <c r="F6240" s="129">
        <v>34.233953077574199</v>
      </c>
      <c r="G6240" s="123" t="s">
        <v>429</v>
      </c>
      <c r="H6240" s="123" t="s">
        <v>474</v>
      </c>
      <c r="I6240" s="123">
        <v>831</v>
      </c>
      <c r="J6240" s="123">
        <v>54</v>
      </c>
      <c r="K6240" s="123">
        <v>3</v>
      </c>
      <c r="L6240" s="124">
        <v>5.5555555555555552E-2</v>
      </c>
      <c r="M6240" s="124" t="s">
        <v>474</v>
      </c>
      <c r="N6240" s="130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5</v>
      </c>
      <c r="B6241" s="49" t="s">
        <v>444</v>
      </c>
      <c r="C6241" s="47">
        <v>9210.9950828244691</v>
      </c>
      <c r="D6241" s="123">
        <v>595</v>
      </c>
      <c r="E6241" s="123">
        <v>28</v>
      </c>
      <c r="F6241" s="129">
        <v>21.713180628327052</v>
      </c>
      <c r="G6241" s="123" t="s">
        <v>419</v>
      </c>
      <c r="H6241" s="123" t="s">
        <v>455</v>
      </c>
      <c r="I6241" s="123">
        <v>15522</v>
      </c>
      <c r="J6241" s="123">
        <v>778</v>
      </c>
      <c r="K6241" s="123">
        <v>32</v>
      </c>
      <c r="L6241" s="124">
        <v>4.1131105398457581E-2</v>
      </c>
      <c r="M6241" s="124" t="s">
        <v>455</v>
      </c>
      <c r="N6241" s="130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3</v>
      </c>
      <c r="B6242" s="49" t="s">
        <v>443</v>
      </c>
      <c r="C6242" s="47">
        <v>62728.587628093002</v>
      </c>
      <c r="D6242" s="123">
        <v>5032</v>
      </c>
      <c r="E6242" s="123">
        <v>213</v>
      </c>
      <c r="F6242" s="129">
        <v>24.254149965066318</v>
      </c>
      <c r="G6242" s="123" t="s">
        <v>419</v>
      </c>
      <c r="H6242" s="123" t="s">
        <v>455</v>
      </c>
      <c r="I6242" s="123">
        <v>112490</v>
      </c>
      <c r="J6242" s="123">
        <v>5287</v>
      </c>
      <c r="K6242" s="123">
        <v>233</v>
      </c>
      <c r="L6242" s="124">
        <v>4.4070361263476451E-2</v>
      </c>
      <c r="M6242" s="124" t="s">
        <v>455</v>
      </c>
      <c r="N6242" s="130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4</v>
      </c>
      <c r="B6243" s="49" t="s">
        <v>443</v>
      </c>
      <c r="C6243" s="47">
        <v>3007.0790085752401</v>
      </c>
      <c r="D6243" s="123">
        <v>155</v>
      </c>
      <c r="E6243" s="123">
        <v>7</v>
      </c>
      <c r="F6243" s="129">
        <v>16.627431423456382</v>
      </c>
      <c r="G6243" s="123" t="s">
        <v>429</v>
      </c>
      <c r="H6243" s="123" t="s">
        <v>474</v>
      </c>
      <c r="I6243" s="123">
        <v>4035</v>
      </c>
      <c r="J6243" s="123">
        <v>188</v>
      </c>
      <c r="K6243" s="123">
        <v>7</v>
      </c>
      <c r="L6243" s="124">
        <v>3.7234042553191488E-2</v>
      </c>
      <c r="M6243" s="124" t="s">
        <v>474</v>
      </c>
      <c r="N6243" s="130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3</v>
      </c>
      <c r="B6244" s="49" t="s">
        <v>441</v>
      </c>
      <c r="C6244" s="47">
        <v>3230.2527941828198</v>
      </c>
      <c r="D6244" s="123">
        <v>145</v>
      </c>
      <c r="E6244" s="123">
        <v>6</v>
      </c>
      <c r="F6244" s="129">
        <v>13.267426912940641</v>
      </c>
      <c r="G6244" s="123" t="s">
        <v>429</v>
      </c>
      <c r="H6244" s="123" t="s">
        <v>474</v>
      </c>
      <c r="I6244" s="123">
        <v>6832</v>
      </c>
      <c r="J6244" s="123">
        <v>355</v>
      </c>
      <c r="K6244" s="123">
        <v>7</v>
      </c>
      <c r="L6244" s="124">
        <v>1.9718309859154931E-2</v>
      </c>
      <c r="M6244" s="124" t="s">
        <v>459</v>
      </c>
      <c r="N6244" s="130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2</v>
      </c>
      <c r="B6245" s="49" t="s">
        <v>454</v>
      </c>
      <c r="C6245" s="47">
        <v>2582.8318203587801</v>
      </c>
      <c r="D6245" s="123">
        <v>76</v>
      </c>
      <c r="E6245" s="123">
        <v>5</v>
      </c>
      <c r="F6245" s="129">
        <v>13.827569194700667</v>
      </c>
      <c r="G6245" s="123" t="s">
        <v>429</v>
      </c>
      <c r="H6245" s="123" t="s">
        <v>474</v>
      </c>
      <c r="I6245" s="123">
        <v>5015</v>
      </c>
      <c r="J6245" s="123">
        <v>209</v>
      </c>
      <c r="K6245" s="123">
        <v>5</v>
      </c>
      <c r="L6245" s="124">
        <v>2.3923444976076555E-2</v>
      </c>
      <c r="M6245" s="124" t="s">
        <v>474</v>
      </c>
      <c r="N6245" s="130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1</v>
      </c>
      <c r="B6246" s="49" t="s">
        <v>444</v>
      </c>
      <c r="C6246" s="47">
        <v>101530.854278618</v>
      </c>
      <c r="D6246" s="123">
        <v>7300</v>
      </c>
      <c r="E6246" s="123">
        <v>232</v>
      </c>
      <c r="F6246" s="129">
        <v>16.321569132033243</v>
      </c>
      <c r="G6246" s="123" t="s">
        <v>423</v>
      </c>
      <c r="H6246" s="123" t="s">
        <v>455</v>
      </c>
      <c r="I6246" s="123">
        <v>208637</v>
      </c>
      <c r="J6246" s="123">
        <v>10386</v>
      </c>
      <c r="K6246" s="123">
        <v>270</v>
      </c>
      <c r="L6246" s="124">
        <v>2.5996533795493933E-2</v>
      </c>
      <c r="M6246" s="124" t="s">
        <v>455</v>
      </c>
      <c r="N6246" s="130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0</v>
      </c>
      <c r="B6247" s="49" t="s">
        <v>444</v>
      </c>
      <c r="C6247" s="47">
        <v>34437.884502636203</v>
      </c>
      <c r="D6247" s="123">
        <v>4005</v>
      </c>
      <c r="E6247" s="123">
        <v>125</v>
      </c>
      <c r="F6247" s="129">
        <v>25.9265967045332</v>
      </c>
      <c r="G6247" s="123" t="s">
        <v>423</v>
      </c>
      <c r="H6247" s="123" t="s">
        <v>455</v>
      </c>
      <c r="I6247" s="123">
        <v>79028</v>
      </c>
      <c r="J6247" s="123">
        <v>4139</v>
      </c>
      <c r="K6247" s="123">
        <v>148</v>
      </c>
      <c r="L6247" s="124">
        <v>3.5757429330756221E-2</v>
      </c>
      <c r="M6247" s="124" t="s">
        <v>455</v>
      </c>
      <c r="N6247" s="130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49</v>
      </c>
      <c r="B6248" s="49" t="s">
        <v>452</v>
      </c>
      <c r="C6248" s="47">
        <v>15123.002698759299</v>
      </c>
      <c r="D6248" s="123">
        <v>1557</v>
      </c>
      <c r="E6248" s="123">
        <v>55</v>
      </c>
      <c r="F6248" s="129">
        <v>25.977456374412547</v>
      </c>
      <c r="G6248" s="123" t="s">
        <v>423</v>
      </c>
      <c r="H6248" s="123" t="s">
        <v>455</v>
      </c>
      <c r="I6248" s="123">
        <v>29117</v>
      </c>
      <c r="J6248" s="123">
        <v>1362</v>
      </c>
      <c r="K6248" s="123">
        <v>61</v>
      </c>
      <c r="L6248" s="124">
        <v>4.4787077826725405E-2</v>
      </c>
      <c r="M6248" s="124" t="s">
        <v>455</v>
      </c>
      <c r="N6248" s="130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48</v>
      </c>
      <c r="B6249" s="49" t="s">
        <v>446</v>
      </c>
      <c r="C6249" s="47">
        <v>27680.062234411598</v>
      </c>
      <c r="D6249" s="123">
        <v>2027</v>
      </c>
      <c r="E6249" s="123">
        <v>61</v>
      </c>
      <c r="F6249" s="129">
        <v>15.741087647288948</v>
      </c>
      <c r="G6249" s="123" t="s">
        <v>423</v>
      </c>
      <c r="H6249" s="123" t="s">
        <v>455</v>
      </c>
      <c r="I6249" s="123">
        <v>60248</v>
      </c>
      <c r="J6249" s="123">
        <v>3248</v>
      </c>
      <c r="K6249" s="123">
        <v>69</v>
      </c>
      <c r="L6249" s="124">
        <v>2.1243842364532018E-2</v>
      </c>
      <c r="M6249" s="124" t="s">
        <v>455</v>
      </c>
      <c r="N6249" s="130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7</v>
      </c>
      <c r="B6250" s="49" t="s">
        <v>452</v>
      </c>
      <c r="C6250" s="47">
        <v>12712.6088020805</v>
      </c>
      <c r="D6250" s="123">
        <v>953</v>
      </c>
      <c r="E6250" s="123">
        <v>44</v>
      </c>
      <c r="F6250" s="129">
        <v>24.722361804626551</v>
      </c>
      <c r="G6250" s="123" t="s">
        <v>419</v>
      </c>
      <c r="H6250" s="123" t="s">
        <v>455</v>
      </c>
      <c r="I6250" s="123">
        <v>17235</v>
      </c>
      <c r="J6250" s="123">
        <v>846</v>
      </c>
      <c r="K6250" s="123">
        <v>48</v>
      </c>
      <c r="L6250" s="124">
        <v>5.6737588652482268E-2</v>
      </c>
      <c r="M6250" s="124" t="s">
        <v>455</v>
      </c>
      <c r="N6250" s="130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6</v>
      </c>
      <c r="B6251" s="49" t="s">
        <v>442</v>
      </c>
      <c r="C6251" s="47">
        <v>60849.009238985098</v>
      </c>
      <c r="D6251" s="123">
        <v>10463</v>
      </c>
      <c r="E6251" s="123">
        <v>299</v>
      </c>
      <c r="F6251" s="129">
        <v>35.098587675047369</v>
      </c>
      <c r="G6251" s="123" t="s">
        <v>419</v>
      </c>
      <c r="H6251" s="123" t="s">
        <v>455</v>
      </c>
      <c r="I6251" s="123">
        <v>167021</v>
      </c>
      <c r="J6251" s="123">
        <v>8397</v>
      </c>
      <c r="K6251" s="123">
        <v>393</v>
      </c>
      <c r="L6251" s="124">
        <v>4.6802429439085386E-2</v>
      </c>
      <c r="M6251" s="124" t="s">
        <v>455</v>
      </c>
      <c r="N6251" s="130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5</v>
      </c>
      <c r="B6252" s="49" t="s">
        <v>453</v>
      </c>
      <c r="C6252" s="47">
        <v>1304.7898284374701</v>
      </c>
      <c r="D6252" s="123">
        <v>42</v>
      </c>
      <c r="E6252" s="123">
        <v>0</v>
      </c>
      <c r="F6252" s="131">
        <v>0</v>
      </c>
      <c r="G6252" s="123" t="s">
        <v>429</v>
      </c>
      <c r="H6252" s="123" t="s">
        <v>455</v>
      </c>
      <c r="I6252" s="123">
        <v>2108</v>
      </c>
      <c r="J6252" s="123">
        <v>103</v>
      </c>
      <c r="K6252" s="123">
        <v>0</v>
      </c>
      <c r="L6252" s="132">
        <v>0</v>
      </c>
      <c r="M6252" s="124" t="s">
        <v>455</v>
      </c>
      <c r="N6252" s="130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4</v>
      </c>
      <c r="B6253" s="49" t="s">
        <v>443</v>
      </c>
      <c r="C6253" s="47">
        <v>5675.6338289658797</v>
      </c>
      <c r="D6253" s="123">
        <v>445</v>
      </c>
      <c r="E6253" s="123">
        <v>15</v>
      </c>
      <c r="F6253" s="129">
        <v>18.877690205461853</v>
      </c>
      <c r="G6253" s="123" t="s">
        <v>427</v>
      </c>
      <c r="H6253" s="123" t="s">
        <v>455</v>
      </c>
      <c r="I6253" s="123">
        <v>9511</v>
      </c>
      <c r="J6253" s="123">
        <v>508</v>
      </c>
      <c r="K6253" s="123">
        <v>17</v>
      </c>
      <c r="L6253" s="124">
        <v>3.3464566929133861E-2</v>
      </c>
      <c r="M6253" s="124" t="s">
        <v>455</v>
      </c>
      <c r="N6253" s="130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3</v>
      </c>
      <c r="B6254" s="49" t="s">
        <v>443</v>
      </c>
      <c r="C6254" s="47">
        <v>18091.285950418602</v>
      </c>
      <c r="D6254" s="123">
        <v>1779</v>
      </c>
      <c r="E6254" s="123">
        <v>44</v>
      </c>
      <c r="F6254" s="129">
        <v>17.372215283482504</v>
      </c>
      <c r="G6254" s="123" t="s">
        <v>423</v>
      </c>
      <c r="H6254" s="123" t="s">
        <v>455</v>
      </c>
      <c r="I6254" s="123">
        <v>33527</v>
      </c>
      <c r="J6254" s="123">
        <v>1769</v>
      </c>
      <c r="K6254" s="123">
        <v>54</v>
      </c>
      <c r="L6254" s="124">
        <v>3.0525720746184284E-2</v>
      </c>
      <c r="M6254" s="124" t="s">
        <v>455</v>
      </c>
      <c r="N6254" s="130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2</v>
      </c>
      <c r="B6255" s="49" t="s">
        <v>450</v>
      </c>
      <c r="C6255" s="47">
        <v>6461.82916759405</v>
      </c>
      <c r="D6255" s="123">
        <v>286</v>
      </c>
      <c r="E6255" s="123">
        <v>9</v>
      </c>
      <c r="F6255" s="129">
        <v>9.9485320051644077</v>
      </c>
      <c r="G6255" s="123" t="s">
        <v>429</v>
      </c>
      <c r="H6255" s="123" t="s">
        <v>474</v>
      </c>
      <c r="I6255" s="123">
        <v>11375</v>
      </c>
      <c r="J6255" s="123">
        <v>528</v>
      </c>
      <c r="K6255" s="123">
        <v>10</v>
      </c>
      <c r="L6255" s="124">
        <v>1.893939393939394E-2</v>
      </c>
      <c r="M6255" s="124" t="s">
        <v>474</v>
      </c>
      <c r="N6255" s="130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1</v>
      </c>
      <c r="B6256" s="49" t="s">
        <v>449</v>
      </c>
      <c r="C6256" s="47">
        <v>335.85846276679899</v>
      </c>
      <c r="D6256" s="123">
        <v>10</v>
      </c>
      <c r="E6256" s="123">
        <v>0</v>
      </c>
      <c r="F6256" s="131">
        <v>0</v>
      </c>
      <c r="G6256" s="123" t="s">
        <v>429</v>
      </c>
      <c r="H6256" s="123" t="s">
        <v>459</v>
      </c>
      <c r="I6256" s="123">
        <v>596</v>
      </c>
      <c r="J6256" s="123">
        <v>36</v>
      </c>
      <c r="K6256" s="123">
        <v>0</v>
      </c>
      <c r="L6256" s="132">
        <v>0</v>
      </c>
      <c r="M6256" s="124" t="s">
        <v>459</v>
      </c>
      <c r="N6256" s="130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0</v>
      </c>
      <c r="B6257" s="49" t="s">
        <v>450</v>
      </c>
      <c r="C6257" s="47">
        <v>6179.81950587131</v>
      </c>
      <c r="D6257" s="123">
        <v>375</v>
      </c>
      <c r="E6257" s="123" t="s">
        <v>487</v>
      </c>
      <c r="F6257" s="129">
        <v>3.4675076526446467</v>
      </c>
      <c r="G6257" s="123" t="s">
        <v>429</v>
      </c>
      <c r="H6257" s="123" t="s">
        <v>455</v>
      </c>
      <c r="I6257" s="123">
        <v>11276</v>
      </c>
      <c r="J6257" s="123">
        <v>540</v>
      </c>
      <c r="K6257" s="123">
        <v>4</v>
      </c>
      <c r="L6257" s="124">
        <v>7.4074074074074077E-3</v>
      </c>
      <c r="M6257" s="124" t="s">
        <v>455</v>
      </c>
      <c r="N6257" s="130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39</v>
      </c>
      <c r="B6258" s="49" t="s">
        <v>441</v>
      </c>
      <c r="C6258" s="47">
        <v>1273.84035727372</v>
      </c>
      <c r="D6258" s="123">
        <v>73</v>
      </c>
      <c r="E6258" s="123" t="s">
        <v>487</v>
      </c>
      <c r="F6258" s="129">
        <v>11.214681811690005</v>
      </c>
      <c r="G6258" s="123" t="s">
        <v>429</v>
      </c>
      <c r="H6258" s="123" t="s">
        <v>455</v>
      </c>
      <c r="I6258" s="123">
        <v>2006</v>
      </c>
      <c r="J6258" s="123">
        <v>112</v>
      </c>
      <c r="K6258" s="123">
        <v>2</v>
      </c>
      <c r="L6258" s="124">
        <v>1.7857142857142856E-2</v>
      </c>
      <c r="M6258" s="124" t="s">
        <v>455</v>
      </c>
      <c r="N6258" s="130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38</v>
      </c>
      <c r="B6259" s="49" t="s">
        <v>448</v>
      </c>
      <c r="C6259" s="47">
        <v>1894.7075901246999</v>
      </c>
      <c r="D6259" s="123">
        <v>122</v>
      </c>
      <c r="E6259" s="123" t="s">
        <v>487</v>
      </c>
      <c r="F6259" s="129">
        <v>15.079597886420114</v>
      </c>
      <c r="G6259" s="123" t="s">
        <v>429</v>
      </c>
      <c r="H6259" s="123" t="s">
        <v>459</v>
      </c>
      <c r="I6259" s="123">
        <v>2742</v>
      </c>
      <c r="J6259" s="123">
        <v>162</v>
      </c>
      <c r="K6259" s="123">
        <v>4</v>
      </c>
      <c r="L6259" s="124">
        <v>2.4691358024691357E-2</v>
      </c>
      <c r="M6259" s="124" t="s">
        <v>459</v>
      </c>
      <c r="N6259" s="130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7</v>
      </c>
      <c r="B6260" s="49" t="s">
        <v>441</v>
      </c>
      <c r="C6260" s="47">
        <v>9116.2129377530891</v>
      </c>
      <c r="D6260" s="123">
        <v>604</v>
      </c>
      <c r="E6260" s="123">
        <v>18</v>
      </c>
      <c r="F6260" s="129">
        <v>14.103600853702535</v>
      </c>
      <c r="G6260" s="123" t="s">
        <v>423</v>
      </c>
      <c r="H6260" s="123" t="s">
        <v>455</v>
      </c>
      <c r="I6260" s="123">
        <v>17123</v>
      </c>
      <c r="J6260" s="123">
        <v>855</v>
      </c>
      <c r="K6260" s="123">
        <v>18</v>
      </c>
      <c r="L6260" s="124">
        <v>2.1052631578947368E-2</v>
      </c>
      <c r="M6260" s="124" t="s">
        <v>455</v>
      </c>
      <c r="N6260" s="130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6</v>
      </c>
      <c r="B6261" s="49" t="s">
        <v>450</v>
      </c>
      <c r="C6261" s="47">
        <v>45021.147202316999</v>
      </c>
      <c r="D6261" s="123">
        <v>4577</v>
      </c>
      <c r="E6261" s="123">
        <v>164</v>
      </c>
      <c r="F6261" s="129">
        <v>26.019518475714989</v>
      </c>
      <c r="G6261" s="123" t="s">
        <v>423</v>
      </c>
      <c r="H6261" s="123" t="s">
        <v>474</v>
      </c>
      <c r="I6261" s="123">
        <v>136647</v>
      </c>
      <c r="J6261" s="123">
        <v>7408</v>
      </c>
      <c r="K6261" s="123">
        <v>191</v>
      </c>
      <c r="L6261" s="124">
        <v>2.5782937365010798E-2</v>
      </c>
      <c r="M6261" s="124" t="s">
        <v>455</v>
      </c>
      <c r="N6261" s="130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5</v>
      </c>
      <c r="B6262" s="49" t="s">
        <v>450</v>
      </c>
      <c r="C6262" s="47">
        <v>8853.2027967598096</v>
      </c>
      <c r="D6262" s="123">
        <v>616</v>
      </c>
      <c r="E6262" s="123">
        <v>15</v>
      </c>
      <c r="F6262" s="129">
        <v>12.102157784307215</v>
      </c>
      <c r="G6262" s="123" t="s">
        <v>427</v>
      </c>
      <c r="H6262" s="123" t="s">
        <v>474</v>
      </c>
      <c r="I6262" s="123">
        <v>13308</v>
      </c>
      <c r="J6262" s="123">
        <v>552</v>
      </c>
      <c r="K6262" s="123">
        <v>17</v>
      </c>
      <c r="L6262" s="124">
        <v>3.0797101449275364E-2</v>
      </c>
      <c r="M6262" s="124" t="s">
        <v>474</v>
      </c>
      <c r="N6262" s="130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4</v>
      </c>
      <c r="B6263" s="49" t="s">
        <v>453</v>
      </c>
      <c r="C6263" s="47">
        <v>931.64345052579108</v>
      </c>
      <c r="D6263" s="123">
        <v>36</v>
      </c>
      <c r="E6263" s="123">
        <v>5</v>
      </c>
      <c r="F6263" s="129">
        <v>38.334714524241726</v>
      </c>
      <c r="G6263" s="123" t="s">
        <v>429</v>
      </c>
      <c r="H6263" s="123" t="s">
        <v>474</v>
      </c>
      <c r="I6263" s="123">
        <v>1991</v>
      </c>
      <c r="J6263" s="123">
        <v>77</v>
      </c>
      <c r="K6263" s="123">
        <v>5</v>
      </c>
      <c r="L6263" s="124">
        <v>6.4935064935064929E-2</v>
      </c>
      <c r="M6263" s="124" t="s">
        <v>474</v>
      </c>
      <c r="N6263" s="130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3</v>
      </c>
      <c r="B6264" s="49" t="s">
        <v>454</v>
      </c>
      <c r="C6264" s="47">
        <v>21077.958151310399</v>
      </c>
      <c r="D6264" s="123">
        <v>1173</v>
      </c>
      <c r="E6264" s="123">
        <v>54</v>
      </c>
      <c r="F6264" s="129">
        <v>18.29941415318287</v>
      </c>
      <c r="G6264" s="123" t="s">
        <v>423</v>
      </c>
      <c r="H6264" s="123" t="s">
        <v>455</v>
      </c>
      <c r="I6264" s="123">
        <v>30581</v>
      </c>
      <c r="J6264" s="123">
        <v>1477</v>
      </c>
      <c r="K6264" s="123">
        <v>64</v>
      </c>
      <c r="L6264" s="124">
        <v>4.3331076506431955E-2</v>
      </c>
      <c r="M6264" s="124" t="s">
        <v>455</v>
      </c>
      <c r="N6264" s="130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2</v>
      </c>
      <c r="B6265" s="49" t="s">
        <v>450</v>
      </c>
      <c r="C6265" s="47">
        <v>28486.308874618499</v>
      </c>
      <c r="D6265" s="123">
        <v>4080</v>
      </c>
      <c r="E6265" s="123">
        <v>133</v>
      </c>
      <c r="F6265" s="129">
        <v>33.349354041669351</v>
      </c>
      <c r="G6265" s="123" t="s">
        <v>423</v>
      </c>
      <c r="H6265" s="123" t="s">
        <v>455</v>
      </c>
      <c r="I6265" s="123">
        <v>73201</v>
      </c>
      <c r="J6265" s="123">
        <v>3605</v>
      </c>
      <c r="K6265" s="123">
        <v>163</v>
      </c>
      <c r="L6265" s="124">
        <v>4.5214979195561722E-2</v>
      </c>
      <c r="M6265" s="124" t="s">
        <v>455</v>
      </c>
      <c r="N6265" s="130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1</v>
      </c>
      <c r="B6266" s="49" t="s">
        <v>453</v>
      </c>
      <c r="C6266" s="47">
        <v>620.40356759031897</v>
      </c>
      <c r="D6266" s="123">
        <v>16</v>
      </c>
      <c r="E6266" s="123" t="s">
        <v>487</v>
      </c>
      <c r="F6266" s="129">
        <v>11.513243179113857</v>
      </c>
      <c r="G6266" s="123" t="s">
        <v>429</v>
      </c>
      <c r="H6266" s="123" t="s">
        <v>455</v>
      </c>
      <c r="I6266" s="123">
        <v>989</v>
      </c>
      <c r="J6266" s="123">
        <v>52</v>
      </c>
      <c r="K6266" s="123">
        <v>1</v>
      </c>
      <c r="L6266" s="124">
        <v>1.9230769230769232E-2</v>
      </c>
      <c r="M6266" s="124" t="s">
        <v>455</v>
      </c>
      <c r="N6266" s="130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0</v>
      </c>
      <c r="B6267" s="49" t="s">
        <v>443</v>
      </c>
      <c r="C6267" s="47">
        <v>18099.241781728299</v>
      </c>
      <c r="D6267" s="123">
        <v>1198</v>
      </c>
      <c r="E6267" s="123">
        <v>51</v>
      </c>
      <c r="F6267" s="129">
        <v>20.12712569282715</v>
      </c>
      <c r="G6267" s="123" t="s">
        <v>423</v>
      </c>
      <c r="H6267" s="123" t="s">
        <v>455</v>
      </c>
      <c r="I6267" s="123">
        <v>35205</v>
      </c>
      <c r="J6267" s="123">
        <v>1842</v>
      </c>
      <c r="K6267" s="123">
        <v>56</v>
      </c>
      <c r="L6267" s="124">
        <v>3.0401737242128121E-2</v>
      </c>
      <c r="M6267" s="124" t="s">
        <v>455</v>
      </c>
      <c r="N6267" s="130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29</v>
      </c>
      <c r="B6268" s="49" t="s">
        <v>452</v>
      </c>
      <c r="C6268" s="47">
        <v>14013.208647597899</v>
      </c>
      <c r="D6268" s="123">
        <v>1287</v>
      </c>
      <c r="E6268" s="123">
        <v>41</v>
      </c>
      <c r="F6268" s="129">
        <v>20.898649996718884</v>
      </c>
      <c r="G6268" s="123" t="s">
        <v>419</v>
      </c>
      <c r="H6268" s="123" t="s">
        <v>455</v>
      </c>
      <c r="I6268" s="123">
        <v>19478</v>
      </c>
      <c r="J6268" s="123">
        <v>954</v>
      </c>
      <c r="K6268" s="123">
        <v>49</v>
      </c>
      <c r="L6268" s="124">
        <v>5.1362683438155136E-2</v>
      </c>
      <c r="M6268" s="124" t="s">
        <v>455</v>
      </c>
      <c r="N6268" s="130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28</v>
      </c>
      <c r="B6269" s="49" t="s">
        <v>444</v>
      </c>
      <c r="C6269" s="47">
        <v>18279.738978438399</v>
      </c>
      <c r="D6269" s="123">
        <v>993</v>
      </c>
      <c r="E6269" s="123">
        <v>52</v>
      </c>
      <c r="F6269" s="129">
        <v>20.319139779111982</v>
      </c>
      <c r="G6269" s="123" t="s">
        <v>423</v>
      </c>
      <c r="H6269" s="123" t="s">
        <v>455</v>
      </c>
      <c r="I6269" s="123">
        <v>38638</v>
      </c>
      <c r="J6269" s="123">
        <v>2356</v>
      </c>
      <c r="K6269" s="123">
        <v>56</v>
      </c>
      <c r="L6269" s="124">
        <v>2.3769100169779286E-2</v>
      </c>
      <c r="M6269" s="124" t="s">
        <v>455</v>
      </c>
      <c r="N6269" s="130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7</v>
      </c>
      <c r="B6270" s="49" t="s">
        <v>453</v>
      </c>
      <c r="C6270" s="47">
        <v>3054.0870162720894</v>
      </c>
      <c r="D6270" s="123">
        <v>109</v>
      </c>
      <c r="E6270" s="123">
        <v>7</v>
      </c>
      <c r="F6270" s="129">
        <v>16.37150471928318</v>
      </c>
      <c r="G6270" s="123" t="s">
        <v>429</v>
      </c>
      <c r="H6270" s="123" t="s">
        <v>455</v>
      </c>
      <c r="I6270" s="123">
        <v>16811</v>
      </c>
      <c r="J6270" s="123">
        <v>1448</v>
      </c>
      <c r="K6270" s="123">
        <v>7</v>
      </c>
      <c r="L6270" s="124">
        <v>4.8342541436464086E-3</v>
      </c>
      <c r="M6270" s="124" t="s">
        <v>455</v>
      </c>
      <c r="N6270" s="130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6</v>
      </c>
      <c r="B6271" s="49" t="s">
        <v>449</v>
      </c>
      <c r="C6271" s="47">
        <v>1830.68334983656</v>
      </c>
      <c r="D6271" s="123">
        <v>33</v>
      </c>
      <c r="E6271" s="123" t="s">
        <v>487</v>
      </c>
      <c r="F6271" s="129">
        <v>7.8034873081626523</v>
      </c>
      <c r="G6271" s="123" t="s">
        <v>429</v>
      </c>
      <c r="H6271" s="123" t="s">
        <v>474</v>
      </c>
      <c r="I6271" s="123">
        <v>6303</v>
      </c>
      <c r="J6271" s="123">
        <v>440</v>
      </c>
      <c r="K6271" s="123">
        <v>3</v>
      </c>
      <c r="L6271" s="124">
        <v>6.8181818181818179E-3</v>
      </c>
      <c r="M6271" s="124" t="s">
        <v>474</v>
      </c>
      <c r="N6271" s="130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5</v>
      </c>
      <c r="B6272" s="49" t="s">
        <v>446</v>
      </c>
      <c r="C6272" s="47">
        <v>3773.5522642548599</v>
      </c>
      <c r="D6272" s="123">
        <v>153</v>
      </c>
      <c r="E6272" s="123" t="s">
        <v>487</v>
      </c>
      <c r="F6272" s="129">
        <v>7.571494064643729</v>
      </c>
      <c r="G6272" s="123" t="s">
        <v>429</v>
      </c>
      <c r="H6272" s="123" t="s">
        <v>474</v>
      </c>
      <c r="I6272" s="123">
        <v>9403</v>
      </c>
      <c r="J6272" s="123">
        <v>559</v>
      </c>
      <c r="K6272" s="123">
        <v>4</v>
      </c>
      <c r="L6272" s="124">
        <v>7.1556350626118068E-3</v>
      </c>
      <c r="M6272" s="124" t="s">
        <v>459</v>
      </c>
      <c r="N6272" s="130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4</v>
      </c>
      <c r="B6273" s="49" t="s">
        <v>446</v>
      </c>
      <c r="C6273" s="47">
        <v>8525.6886385726593</v>
      </c>
      <c r="D6273" s="123">
        <v>810</v>
      </c>
      <c r="E6273" s="123">
        <v>9</v>
      </c>
      <c r="F6273" s="129">
        <v>7.5402371598309719</v>
      </c>
      <c r="G6273" s="123" t="s">
        <v>429</v>
      </c>
      <c r="H6273" s="123" t="s">
        <v>455</v>
      </c>
      <c r="I6273" s="123">
        <v>12751</v>
      </c>
      <c r="J6273" s="123">
        <v>484</v>
      </c>
      <c r="K6273" s="123">
        <v>13</v>
      </c>
      <c r="L6273" s="124">
        <v>2.6859504132231406E-2</v>
      </c>
      <c r="M6273" s="124" t="s">
        <v>455</v>
      </c>
      <c r="N6273" s="130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3</v>
      </c>
      <c r="B6274" s="49" t="s">
        <v>441</v>
      </c>
      <c r="C6274" s="47">
        <v>39496.6261109037</v>
      </c>
      <c r="D6274" s="123">
        <v>2894</v>
      </c>
      <c r="E6274" s="123">
        <v>92</v>
      </c>
      <c r="F6274" s="129">
        <v>16.637949157926734</v>
      </c>
      <c r="G6274" s="123" t="s">
        <v>423</v>
      </c>
      <c r="H6274" s="123" t="s">
        <v>455</v>
      </c>
      <c r="I6274" s="123">
        <v>84059</v>
      </c>
      <c r="J6274" s="123">
        <v>4539</v>
      </c>
      <c r="K6274" s="123">
        <v>102</v>
      </c>
      <c r="L6274" s="124">
        <v>2.247191011235955E-2</v>
      </c>
      <c r="M6274" s="124" t="s">
        <v>455</v>
      </c>
      <c r="N6274" s="130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2</v>
      </c>
      <c r="B6275" s="49" t="s">
        <v>449</v>
      </c>
      <c r="C6275" s="47">
        <v>1742.38402050019</v>
      </c>
      <c r="D6275" s="123">
        <v>35</v>
      </c>
      <c r="E6275" s="123" t="s">
        <v>487</v>
      </c>
      <c r="F6275" s="129">
        <v>8.1989470275406084</v>
      </c>
      <c r="G6275" s="123" t="s">
        <v>429</v>
      </c>
      <c r="H6275" s="123" t="s">
        <v>459</v>
      </c>
      <c r="I6275" s="123">
        <v>4028</v>
      </c>
      <c r="J6275" s="123">
        <v>224</v>
      </c>
      <c r="K6275" s="123">
        <v>2</v>
      </c>
      <c r="L6275" s="124">
        <v>8.9285714285714281E-3</v>
      </c>
      <c r="M6275" s="124" t="s">
        <v>459</v>
      </c>
      <c r="N6275" s="130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1</v>
      </c>
      <c r="B6276" s="49" t="s">
        <v>452</v>
      </c>
      <c r="C6276" s="47">
        <v>18521.118345707095</v>
      </c>
      <c r="D6276" s="123">
        <v>1987</v>
      </c>
      <c r="E6276" s="123">
        <v>67</v>
      </c>
      <c r="F6276" s="129">
        <v>25.839229556154418</v>
      </c>
      <c r="G6276" s="123" t="s">
        <v>423</v>
      </c>
      <c r="H6276" s="123" t="s">
        <v>455</v>
      </c>
      <c r="I6276" s="123">
        <v>33838</v>
      </c>
      <c r="J6276" s="123">
        <v>1603</v>
      </c>
      <c r="K6276" s="123">
        <v>79</v>
      </c>
      <c r="L6276" s="124">
        <v>4.9282595134123516E-2</v>
      </c>
      <c r="M6276" s="124" t="s">
        <v>455</v>
      </c>
      <c r="N6276" s="130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0</v>
      </c>
      <c r="B6277" s="49" t="s">
        <v>446</v>
      </c>
      <c r="C6277" s="47">
        <v>75646.311561113689</v>
      </c>
      <c r="D6277" s="123">
        <v>5556</v>
      </c>
      <c r="E6277" s="123">
        <v>203</v>
      </c>
      <c r="F6277" s="129">
        <v>19.168152023229361</v>
      </c>
      <c r="G6277" s="123" t="s">
        <v>423</v>
      </c>
      <c r="H6277" s="123" t="s">
        <v>455</v>
      </c>
      <c r="I6277" s="123">
        <v>493334</v>
      </c>
      <c r="J6277" s="123">
        <v>32506</v>
      </c>
      <c r="K6277" s="123">
        <v>232</v>
      </c>
      <c r="L6277" s="124">
        <v>7.1371439118931889E-3</v>
      </c>
      <c r="M6277" s="124" t="s">
        <v>459</v>
      </c>
      <c r="N6277" s="130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19</v>
      </c>
      <c r="B6278" s="49" t="s">
        <v>447</v>
      </c>
      <c r="C6278" s="47">
        <v>18076.3739585127</v>
      </c>
      <c r="D6278" s="123">
        <v>1013</v>
      </c>
      <c r="E6278" s="123">
        <v>44</v>
      </c>
      <c r="F6278" s="129">
        <v>17.386546384083179</v>
      </c>
      <c r="G6278" s="123" t="s">
        <v>423</v>
      </c>
      <c r="H6278" s="123" t="s">
        <v>455</v>
      </c>
      <c r="I6278" s="123">
        <v>62087</v>
      </c>
      <c r="J6278" s="123">
        <v>4962</v>
      </c>
      <c r="K6278" s="123">
        <v>49</v>
      </c>
      <c r="L6278" s="124">
        <v>9.8750503829101166E-3</v>
      </c>
      <c r="M6278" s="124" t="s">
        <v>459</v>
      </c>
      <c r="N6278" s="130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18</v>
      </c>
      <c r="B6279" s="49" t="s">
        <v>447</v>
      </c>
      <c r="C6279" s="47">
        <v>6017.9931220796398</v>
      </c>
      <c r="D6279" s="123">
        <v>402</v>
      </c>
      <c r="E6279" s="123">
        <v>9</v>
      </c>
      <c r="F6279" s="129">
        <v>10.682251205946717</v>
      </c>
      <c r="G6279" s="123" t="s">
        <v>429</v>
      </c>
      <c r="H6279" s="123" t="s">
        <v>455</v>
      </c>
      <c r="I6279" s="123">
        <v>12421</v>
      </c>
      <c r="J6279" s="123">
        <v>718</v>
      </c>
      <c r="K6279" s="123">
        <v>13</v>
      </c>
      <c r="L6279" s="124">
        <v>1.8105849582172703E-2</v>
      </c>
      <c r="M6279" s="124" t="s">
        <v>455</v>
      </c>
      <c r="N6279" s="130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7</v>
      </c>
      <c r="B6280" s="49" t="s">
        <v>441</v>
      </c>
      <c r="C6280" s="47">
        <v>9670.1945178593596</v>
      </c>
      <c r="D6280" s="123">
        <v>481</v>
      </c>
      <c r="E6280" s="123">
        <v>20</v>
      </c>
      <c r="F6280" s="129">
        <v>14.772933739161887</v>
      </c>
      <c r="G6280" s="123" t="s">
        <v>423</v>
      </c>
      <c r="H6280" s="123" t="s">
        <v>455</v>
      </c>
      <c r="I6280" s="123">
        <v>36750</v>
      </c>
      <c r="J6280" s="123">
        <v>2552</v>
      </c>
      <c r="K6280" s="123">
        <v>24</v>
      </c>
      <c r="L6280" s="124">
        <v>9.4043887147335428E-3</v>
      </c>
      <c r="M6280" s="124" t="s">
        <v>455</v>
      </c>
      <c r="N6280" s="130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6</v>
      </c>
      <c r="B6281" s="49" t="s">
        <v>441</v>
      </c>
      <c r="C6281" s="47">
        <v>16769.949417917</v>
      </c>
      <c r="D6281" s="123">
        <v>1810</v>
      </c>
      <c r="E6281" s="123">
        <v>57</v>
      </c>
      <c r="F6281" s="129">
        <v>24.27812076212145</v>
      </c>
      <c r="G6281" s="123" t="s">
        <v>423</v>
      </c>
      <c r="H6281" s="123" t="s">
        <v>474</v>
      </c>
      <c r="I6281" s="123">
        <v>31419</v>
      </c>
      <c r="J6281" s="123">
        <v>1602</v>
      </c>
      <c r="K6281" s="123">
        <v>67</v>
      </c>
      <c r="L6281" s="124">
        <v>4.1822721598002495E-2</v>
      </c>
      <c r="M6281" s="124" t="s">
        <v>474</v>
      </c>
      <c r="N6281" s="130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5</v>
      </c>
      <c r="B6282" s="49" t="s">
        <v>448</v>
      </c>
      <c r="C6282" s="47">
        <v>9799.8531367531396</v>
      </c>
      <c r="D6282" s="123">
        <v>576</v>
      </c>
      <c r="E6282" s="123">
        <v>34</v>
      </c>
      <c r="F6282" s="129">
        <v>24.781712487745061</v>
      </c>
      <c r="G6282" s="123" t="s">
        <v>419</v>
      </c>
      <c r="H6282" s="123" t="s">
        <v>474</v>
      </c>
      <c r="I6282" s="123">
        <v>14175</v>
      </c>
      <c r="J6282" s="123">
        <v>746</v>
      </c>
      <c r="K6282" s="123">
        <v>38</v>
      </c>
      <c r="L6282" s="124">
        <v>5.0938337801608578E-2</v>
      </c>
      <c r="M6282" s="124" t="s">
        <v>474</v>
      </c>
      <c r="N6282" s="130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4</v>
      </c>
      <c r="B6283" s="49" t="s">
        <v>441</v>
      </c>
      <c r="C6283" s="47">
        <v>11469.995289915099</v>
      </c>
      <c r="D6283" s="123">
        <v>848</v>
      </c>
      <c r="E6283" s="123">
        <v>23</v>
      </c>
      <c r="F6283" s="129">
        <v>14.323084720894448</v>
      </c>
      <c r="G6283" s="123" t="s">
        <v>423</v>
      </c>
      <c r="H6283" s="123" t="s">
        <v>455</v>
      </c>
      <c r="I6283" s="123">
        <v>20519</v>
      </c>
      <c r="J6283" s="123">
        <v>1076</v>
      </c>
      <c r="K6283" s="123">
        <v>25</v>
      </c>
      <c r="L6283" s="124">
        <v>2.3234200743494422E-2</v>
      </c>
      <c r="M6283" s="124" t="s">
        <v>455</v>
      </c>
      <c r="N6283" s="130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3</v>
      </c>
      <c r="B6284" s="49" t="s">
        <v>448</v>
      </c>
      <c r="C6284" s="47">
        <v>156244.697877948</v>
      </c>
      <c r="D6284" s="123">
        <v>20724</v>
      </c>
      <c r="E6284" s="123">
        <v>1068</v>
      </c>
      <c r="F6284" s="129">
        <v>48.824513933461972</v>
      </c>
      <c r="G6284" s="123" t="s">
        <v>419</v>
      </c>
      <c r="H6284" s="123" t="s">
        <v>474</v>
      </c>
      <c r="I6284" s="123">
        <v>378694</v>
      </c>
      <c r="J6284" s="123">
        <v>24955</v>
      </c>
      <c r="K6284" s="123">
        <v>1236</v>
      </c>
      <c r="L6284" s="124">
        <v>4.9529152474454018E-2</v>
      </c>
      <c r="M6284" s="124" t="s">
        <v>455</v>
      </c>
      <c r="N6284" s="130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2</v>
      </c>
      <c r="B6285" s="49" t="s">
        <v>441</v>
      </c>
      <c r="C6285" s="47">
        <v>7859.1059753857699</v>
      </c>
      <c r="D6285" s="123">
        <v>693</v>
      </c>
      <c r="E6285" s="123">
        <v>27</v>
      </c>
      <c r="F6285" s="129">
        <v>24.539323360845291</v>
      </c>
      <c r="G6285" s="123" t="s">
        <v>419</v>
      </c>
      <c r="H6285" s="123" t="s">
        <v>455</v>
      </c>
      <c r="I6285" s="123">
        <v>18820</v>
      </c>
      <c r="J6285" s="123">
        <v>792</v>
      </c>
      <c r="K6285" s="123">
        <v>27</v>
      </c>
      <c r="L6285" s="124">
        <v>3.4090909090909088E-2</v>
      </c>
      <c r="M6285" s="124" t="s">
        <v>455</v>
      </c>
      <c r="N6285" s="130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1</v>
      </c>
      <c r="B6286" s="49" t="s">
        <v>453</v>
      </c>
      <c r="C6286" s="47">
        <v>1706.19112247767</v>
      </c>
      <c r="D6286" s="123">
        <v>67</v>
      </c>
      <c r="E6286" s="123" t="s">
        <v>487</v>
      </c>
      <c r="F6286" s="129">
        <v>8.3728687235044799</v>
      </c>
      <c r="G6286" s="123" t="s">
        <v>429</v>
      </c>
      <c r="H6286" s="123" t="s">
        <v>474</v>
      </c>
      <c r="I6286" s="123">
        <v>4853</v>
      </c>
      <c r="J6286" s="123">
        <v>185</v>
      </c>
      <c r="K6286" s="123">
        <v>2</v>
      </c>
      <c r="L6286" s="124">
        <v>1.0810810810810811E-2</v>
      </c>
      <c r="M6286" s="124" t="s">
        <v>474</v>
      </c>
      <c r="N6286" s="130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0</v>
      </c>
      <c r="B6287" s="49" t="s">
        <v>446</v>
      </c>
      <c r="C6287" s="47">
        <v>22263.862733642905</v>
      </c>
      <c r="D6287" s="123">
        <v>2413</v>
      </c>
      <c r="E6287" s="123">
        <v>76</v>
      </c>
      <c r="F6287" s="129">
        <v>24.382882222716539</v>
      </c>
      <c r="G6287" s="123" t="s">
        <v>423</v>
      </c>
      <c r="H6287" s="123" t="s">
        <v>455</v>
      </c>
      <c r="I6287" s="123">
        <v>63767</v>
      </c>
      <c r="J6287" s="123">
        <v>3106</v>
      </c>
      <c r="K6287" s="123">
        <v>93</v>
      </c>
      <c r="L6287" s="124">
        <v>2.994204764971024E-2</v>
      </c>
      <c r="M6287" s="124" t="s">
        <v>474</v>
      </c>
      <c r="N6287" s="130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09</v>
      </c>
      <c r="B6288" s="49" t="s">
        <v>444</v>
      </c>
      <c r="C6288" s="47">
        <v>27679.346149202895</v>
      </c>
      <c r="D6288" s="123">
        <v>2912</v>
      </c>
      <c r="E6288" s="123">
        <v>105</v>
      </c>
      <c r="F6288" s="129">
        <v>27.096015778595198</v>
      </c>
      <c r="G6288" s="123" t="s">
        <v>423</v>
      </c>
      <c r="H6288" s="123" t="s">
        <v>455</v>
      </c>
      <c r="I6288" s="123">
        <v>58547</v>
      </c>
      <c r="J6288" s="123">
        <v>3096</v>
      </c>
      <c r="K6288" s="123">
        <v>120</v>
      </c>
      <c r="L6288" s="124">
        <v>3.875968992248062E-2</v>
      </c>
      <c r="M6288" s="124" t="s">
        <v>455</v>
      </c>
      <c r="N6288" s="130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08</v>
      </c>
      <c r="B6289" s="49" t="s">
        <v>446</v>
      </c>
      <c r="C6289" s="47">
        <v>7245.13131941554</v>
      </c>
      <c r="D6289" s="123">
        <v>275</v>
      </c>
      <c r="E6289" s="123">
        <v>20</v>
      </c>
      <c r="F6289" s="129">
        <v>19.717674747221427</v>
      </c>
      <c r="G6289" s="123" t="s">
        <v>423</v>
      </c>
      <c r="H6289" s="123" t="s">
        <v>455</v>
      </c>
      <c r="I6289" s="123">
        <v>13769</v>
      </c>
      <c r="J6289" s="123">
        <v>741</v>
      </c>
      <c r="K6289" s="123">
        <v>20</v>
      </c>
      <c r="L6289" s="124">
        <v>2.6990553306342781E-2</v>
      </c>
      <c r="M6289" s="124" t="s">
        <v>455</v>
      </c>
      <c r="N6289" s="130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7</v>
      </c>
      <c r="B6290" s="49" t="s">
        <v>441</v>
      </c>
      <c r="C6290" s="47">
        <v>10569.007528721701</v>
      </c>
      <c r="D6290" s="123">
        <v>591</v>
      </c>
      <c r="E6290" s="123">
        <v>17</v>
      </c>
      <c r="F6290" s="129">
        <v>11.489117696111434</v>
      </c>
      <c r="G6290" s="123" t="s">
        <v>423</v>
      </c>
      <c r="H6290" s="123" t="s">
        <v>455</v>
      </c>
      <c r="I6290" s="123">
        <v>15414</v>
      </c>
      <c r="J6290" s="123">
        <v>764</v>
      </c>
      <c r="K6290" s="123">
        <v>18</v>
      </c>
      <c r="L6290" s="124">
        <v>2.356020942408377E-2</v>
      </c>
      <c r="M6290" s="124" t="s">
        <v>455</v>
      </c>
      <c r="N6290" s="130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6</v>
      </c>
      <c r="B6291" s="49" t="s">
        <v>446</v>
      </c>
      <c r="C6291" s="47">
        <v>17809.806181656801</v>
      </c>
      <c r="D6291" s="123">
        <v>810</v>
      </c>
      <c r="E6291" s="123">
        <v>36</v>
      </c>
      <c r="F6291" s="129">
        <v>14.438273753237207</v>
      </c>
      <c r="G6291" s="123" t="s">
        <v>423</v>
      </c>
      <c r="H6291" s="123" t="s">
        <v>455</v>
      </c>
      <c r="I6291" s="123">
        <v>43409</v>
      </c>
      <c r="J6291" s="123">
        <v>2464</v>
      </c>
      <c r="K6291" s="123">
        <v>41</v>
      </c>
      <c r="L6291" s="124">
        <v>1.6639610389610388E-2</v>
      </c>
      <c r="M6291" s="124" t="s">
        <v>455</v>
      </c>
      <c r="N6291" s="130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5</v>
      </c>
      <c r="B6292" s="49" t="s">
        <v>449</v>
      </c>
      <c r="C6292" s="47">
        <v>3720.87322110892</v>
      </c>
      <c r="D6292" s="123">
        <v>202</v>
      </c>
      <c r="E6292" s="123">
        <v>6</v>
      </c>
      <c r="F6292" s="129">
        <v>11.518033620175396</v>
      </c>
      <c r="G6292" s="123" t="s">
        <v>429</v>
      </c>
      <c r="H6292" s="123" t="s">
        <v>459</v>
      </c>
      <c r="I6292" s="123">
        <v>26879</v>
      </c>
      <c r="J6292" s="123">
        <v>2053</v>
      </c>
      <c r="K6292" s="123">
        <v>6</v>
      </c>
      <c r="L6292" s="124">
        <v>2.9225523623964927E-3</v>
      </c>
      <c r="M6292" s="124" t="s">
        <v>459</v>
      </c>
      <c r="N6292" s="130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4</v>
      </c>
      <c r="B6293" s="49" t="s">
        <v>441</v>
      </c>
      <c r="C6293" s="47">
        <v>8954.3940578811398</v>
      </c>
      <c r="D6293" s="123">
        <v>704</v>
      </c>
      <c r="E6293" s="123">
        <v>28</v>
      </c>
      <c r="F6293" s="129">
        <v>22.335403010767834</v>
      </c>
      <c r="G6293" s="123" t="s">
        <v>419</v>
      </c>
      <c r="H6293" s="123" t="s">
        <v>455</v>
      </c>
      <c r="I6293" s="123">
        <v>16756</v>
      </c>
      <c r="J6293" s="123">
        <v>1008</v>
      </c>
      <c r="K6293" s="123">
        <v>33</v>
      </c>
      <c r="L6293" s="124">
        <v>3.273809523809524E-2</v>
      </c>
      <c r="M6293" s="124" t="s">
        <v>455</v>
      </c>
      <c r="N6293" s="130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3</v>
      </c>
      <c r="B6294" s="49" t="s">
        <v>450</v>
      </c>
      <c r="C6294" s="47">
        <v>13616.408669804499</v>
      </c>
      <c r="D6294" s="123">
        <v>1127</v>
      </c>
      <c r="E6294" s="123">
        <v>37</v>
      </c>
      <c r="F6294" s="129">
        <v>19.409355336975857</v>
      </c>
      <c r="G6294" s="123" t="s">
        <v>423</v>
      </c>
      <c r="H6294" s="123" t="s">
        <v>455</v>
      </c>
      <c r="I6294" s="123">
        <v>42996</v>
      </c>
      <c r="J6294" s="123">
        <v>2028</v>
      </c>
      <c r="K6294" s="123">
        <v>44</v>
      </c>
      <c r="L6294" s="124">
        <v>2.1696252465483234E-2</v>
      </c>
      <c r="M6294" s="124" t="s">
        <v>455</v>
      </c>
      <c r="N6294" s="130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2</v>
      </c>
      <c r="B6295" s="49" t="s">
        <v>452</v>
      </c>
      <c r="C6295" s="47">
        <v>15949.1079489121</v>
      </c>
      <c r="D6295" s="123">
        <v>1770</v>
      </c>
      <c r="E6295" s="123">
        <v>76</v>
      </c>
      <c r="F6295" s="129">
        <v>34.036834197624927</v>
      </c>
      <c r="G6295" s="123" t="s">
        <v>419</v>
      </c>
      <c r="H6295" s="123" t="s">
        <v>455</v>
      </c>
      <c r="I6295" s="123">
        <v>29494</v>
      </c>
      <c r="J6295" s="123">
        <v>1516</v>
      </c>
      <c r="K6295" s="123">
        <v>87</v>
      </c>
      <c r="L6295" s="124">
        <v>5.738786279683377E-2</v>
      </c>
      <c r="M6295" s="124" t="s">
        <v>455</v>
      </c>
      <c r="N6295" s="130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1</v>
      </c>
      <c r="B6296" s="49" t="s">
        <v>452</v>
      </c>
      <c r="C6296" s="47">
        <v>57573.2411074349</v>
      </c>
      <c r="D6296" s="123">
        <v>6030</v>
      </c>
      <c r="E6296" s="123">
        <v>382</v>
      </c>
      <c r="F6296" s="129">
        <v>47.39304885545284</v>
      </c>
      <c r="G6296" s="123" t="s">
        <v>419</v>
      </c>
      <c r="H6296" s="123" t="s">
        <v>474</v>
      </c>
      <c r="I6296" s="123">
        <v>115447</v>
      </c>
      <c r="J6296" s="123">
        <v>6391</v>
      </c>
      <c r="K6296" s="123">
        <v>407</v>
      </c>
      <c r="L6296" s="124">
        <v>6.3683304647160072E-2</v>
      </c>
      <c r="M6296" s="124" t="s">
        <v>474</v>
      </c>
      <c r="N6296" s="130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0</v>
      </c>
      <c r="B6297" s="49" t="s">
        <v>441</v>
      </c>
      <c r="C6297" s="47">
        <v>9019.6013550839107</v>
      </c>
      <c r="D6297" s="123">
        <v>635</v>
      </c>
      <c r="E6297" s="123">
        <v>38</v>
      </c>
      <c r="F6297" s="129">
        <v>30.093189348726636</v>
      </c>
      <c r="G6297" s="123" t="s">
        <v>419</v>
      </c>
      <c r="H6297" s="123" t="s">
        <v>459</v>
      </c>
      <c r="I6297" s="123">
        <v>15199</v>
      </c>
      <c r="J6297" s="123">
        <v>716</v>
      </c>
      <c r="K6297" s="123">
        <v>44</v>
      </c>
      <c r="L6297" s="124">
        <v>6.1452513966480445E-2</v>
      </c>
      <c r="M6297" s="124" t="s">
        <v>455</v>
      </c>
      <c r="N6297" s="130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599</v>
      </c>
      <c r="B6298" s="49" t="s">
        <v>446</v>
      </c>
      <c r="C6298" s="47">
        <v>30825.646942955998</v>
      </c>
      <c r="D6298" s="123">
        <v>3196</v>
      </c>
      <c r="E6298" s="123">
        <v>119</v>
      </c>
      <c r="F6298" s="129">
        <v>27.574441554234255</v>
      </c>
      <c r="G6298" s="123" t="s">
        <v>423</v>
      </c>
      <c r="H6298" s="123" t="s">
        <v>455</v>
      </c>
      <c r="I6298" s="123">
        <v>81916</v>
      </c>
      <c r="J6298" s="123">
        <v>4293</v>
      </c>
      <c r="K6298" s="123">
        <v>134</v>
      </c>
      <c r="L6298" s="124">
        <v>3.1213603540647564E-2</v>
      </c>
      <c r="M6298" s="124" t="s">
        <v>455</v>
      </c>
      <c r="N6298" s="130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598</v>
      </c>
      <c r="B6299" s="49" t="s">
        <v>451</v>
      </c>
      <c r="C6299" s="47">
        <v>4174.0936822109898</v>
      </c>
      <c r="D6299" s="123">
        <v>351</v>
      </c>
      <c r="E6299" s="123">
        <v>42</v>
      </c>
      <c r="F6299" s="129">
        <v>71.87188952622931</v>
      </c>
      <c r="G6299" s="123" t="s">
        <v>419</v>
      </c>
      <c r="H6299" s="123" t="s">
        <v>455</v>
      </c>
      <c r="I6299" s="123">
        <v>15829</v>
      </c>
      <c r="J6299" s="123">
        <v>698</v>
      </c>
      <c r="K6299" s="123">
        <v>42</v>
      </c>
      <c r="L6299" s="124">
        <v>6.0171919770773637E-2</v>
      </c>
      <c r="M6299" s="124" t="s">
        <v>455</v>
      </c>
      <c r="N6299" s="130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7</v>
      </c>
      <c r="B6300" s="49" t="s">
        <v>448</v>
      </c>
      <c r="C6300" s="47">
        <v>414.46849714100301</v>
      </c>
      <c r="D6300" s="123">
        <v>10</v>
      </c>
      <c r="E6300" s="123">
        <v>0</v>
      </c>
      <c r="F6300" s="131">
        <v>0</v>
      </c>
      <c r="G6300" s="123" t="s">
        <v>429</v>
      </c>
      <c r="H6300" s="123" t="s">
        <v>459</v>
      </c>
      <c r="I6300" s="123">
        <v>235</v>
      </c>
      <c r="J6300" s="123">
        <v>5</v>
      </c>
      <c r="K6300" s="123">
        <v>0</v>
      </c>
      <c r="L6300" s="132">
        <v>0</v>
      </c>
      <c r="M6300" s="124" t="s">
        <v>459</v>
      </c>
      <c r="N6300" s="130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6</v>
      </c>
      <c r="B6301" s="49" t="s">
        <v>450</v>
      </c>
      <c r="C6301" s="47">
        <v>5777.7105143039398</v>
      </c>
      <c r="D6301" s="123">
        <v>412</v>
      </c>
      <c r="E6301" s="123">
        <v>8</v>
      </c>
      <c r="F6301" s="129">
        <v>9.8902250296874445</v>
      </c>
      <c r="G6301" s="123" t="s">
        <v>429</v>
      </c>
      <c r="H6301" s="123" t="s">
        <v>474</v>
      </c>
      <c r="I6301" s="123">
        <v>16367</v>
      </c>
      <c r="J6301" s="123">
        <v>833</v>
      </c>
      <c r="K6301" s="123">
        <v>8</v>
      </c>
      <c r="L6301" s="124">
        <v>9.6038415366146452E-3</v>
      </c>
      <c r="M6301" s="124" t="s">
        <v>474</v>
      </c>
      <c r="N6301" s="130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5</v>
      </c>
      <c r="B6302" s="49" t="s">
        <v>446</v>
      </c>
      <c r="C6302" s="47">
        <v>9113.7991472155009</v>
      </c>
      <c r="D6302" s="123">
        <v>443</v>
      </c>
      <c r="E6302" s="123">
        <v>26</v>
      </c>
      <c r="F6302" s="129">
        <v>20.377263390868798</v>
      </c>
      <c r="G6302" s="123" t="s">
        <v>419</v>
      </c>
      <c r="H6302" s="123" t="s">
        <v>474</v>
      </c>
      <c r="I6302" s="123">
        <v>12767</v>
      </c>
      <c r="J6302" s="123">
        <v>698</v>
      </c>
      <c r="K6302" s="123">
        <v>29</v>
      </c>
      <c r="L6302" s="124">
        <v>4.1547277936962751E-2</v>
      </c>
      <c r="M6302" s="124" t="s">
        <v>474</v>
      </c>
      <c r="N6302" s="130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4</v>
      </c>
      <c r="B6303" s="49" t="s">
        <v>454</v>
      </c>
      <c r="C6303" s="47">
        <v>1968.1305279901801</v>
      </c>
      <c r="D6303" s="123">
        <v>51</v>
      </c>
      <c r="E6303" s="123">
        <v>7</v>
      </c>
      <c r="F6303" s="129">
        <v>25.404819085377998</v>
      </c>
      <c r="G6303" s="123" t="s">
        <v>429</v>
      </c>
      <c r="H6303" s="123" t="s">
        <v>474</v>
      </c>
      <c r="I6303" s="123">
        <v>2201</v>
      </c>
      <c r="J6303" s="123">
        <v>105</v>
      </c>
      <c r="K6303" s="123">
        <v>7</v>
      </c>
      <c r="L6303" s="124">
        <v>6.6666666666666666E-2</v>
      </c>
      <c r="M6303" s="124" t="s">
        <v>474</v>
      </c>
      <c r="N6303" s="130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3</v>
      </c>
      <c r="B6304" s="49" t="s">
        <v>446</v>
      </c>
      <c r="C6304" s="47">
        <v>11979.088383960399</v>
      </c>
      <c r="D6304" s="123">
        <v>1103</v>
      </c>
      <c r="E6304" s="123">
        <v>47</v>
      </c>
      <c r="F6304" s="129">
        <v>28.025027861368475</v>
      </c>
      <c r="G6304" s="123" t="s">
        <v>423</v>
      </c>
      <c r="H6304" s="123" t="s">
        <v>455</v>
      </c>
      <c r="I6304" s="123">
        <v>21284</v>
      </c>
      <c r="J6304" s="123">
        <v>1112</v>
      </c>
      <c r="K6304" s="123">
        <v>49</v>
      </c>
      <c r="L6304" s="124">
        <v>4.4064748201438846E-2</v>
      </c>
      <c r="M6304" s="124" t="s">
        <v>455</v>
      </c>
      <c r="N6304" s="130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2</v>
      </c>
      <c r="B6305" s="49" t="s">
        <v>453</v>
      </c>
      <c r="C6305" s="47">
        <v>241.58987972642501</v>
      </c>
      <c r="D6305" s="123">
        <v>8</v>
      </c>
      <c r="E6305" s="123">
        <v>0</v>
      </c>
      <c r="F6305" s="131">
        <v>0</v>
      </c>
      <c r="G6305" s="123" t="s">
        <v>429</v>
      </c>
      <c r="H6305" s="123" t="s">
        <v>459</v>
      </c>
      <c r="I6305" s="123">
        <v>504</v>
      </c>
      <c r="J6305" s="123">
        <v>17</v>
      </c>
      <c r="K6305" s="123">
        <v>0</v>
      </c>
      <c r="L6305" s="132">
        <v>0</v>
      </c>
      <c r="M6305" s="124" t="s">
        <v>459</v>
      </c>
      <c r="N6305" s="130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0</v>
      </c>
      <c r="B6306" s="49" t="s">
        <v>430</v>
      </c>
      <c r="C6306" s="47">
        <v>0</v>
      </c>
      <c r="D6306" s="123">
        <v>1181</v>
      </c>
      <c r="E6306" s="123">
        <v>8</v>
      </c>
      <c r="F6306" s="129" t="s">
        <v>457</v>
      </c>
      <c r="G6306" s="123"/>
      <c r="H6306" s="123" t="s">
        <v>474</v>
      </c>
      <c r="I6306" s="123">
        <v>293158</v>
      </c>
      <c r="J6306" s="123">
        <v>9713</v>
      </c>
      <c r="K6306" s="123">
        <v>9</v>
      </c>
      <c r="L6306" s="124">
        <v>9.2659322557397299E-4</v>
      </c>
      <c r="M6306" s="124" t="s">
        <v>459</v>
      </c>
      <c r="N6306" s="130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1</v>
      </c>
      <c r="B6307" s="49" t="s">
        <v>441</v>
      </c>
      <c r="C6307" s="47">
        <v>9203.2013313555308</v>
      </c>
      <c r="D6307" s="123">
        <v>317</v>
      </c>
      <c r="E6307" s="123">
        <v>33</v>
      </c>
      <c r="F6307" s="129">
        <v>25.612205712723178</v>
      </c>
      <c r="G6307" s="123" t="s">
        <v>419</v>
      </c>
      <c r="H6307" s="123" t="s">
        <v>474</v>
      </c>
      <c r="I6307" s="123">
        <v>12934</v>
      </c>
      <c r="J6307" s="123">
        <v>788</v>
      </c>
      <c r="K6307" s="123">
        <v>39</v>
      </c>
      <c r="L6307" s="124">
        <v>4.9492385786802033E-2</v>
      </c>
      <c r="M6307" s="124" t="s">
        <v>474</v>
      </c>
      <c r="N6307" s="130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0</v>
      </c>
      <c r="B6308" s="49" t="s">
        <v>441</v>
      </c>
      <c r="C6308" s="47">
        <v>15611.3411572231</v>
      </c>
      <c r="D6308" s="123">
        <v>845</v>
      </c>
      <c r="E6308" s="123">
        <v>39</v>
      </c>
      <c r="F6308" s="129">
        <v>17.844170194342233</v>
      </c>
      <c r="G6308" s="123" t="s">
        <v>423</v>
      </c>
      <c r="H6308" s="123" t="s">
        <v>455</v>
      </c>
      <c r="I6308" s="123">
        <v>21700</v>
      </c>
      <c r="J6308" s="123">
        <v>1036</v>
      </c>
      <c r="K6308" s="123">
        <v>42</v>
      </c>
      <c r="L6308" s="124">
        <v>4.0540540540540543E-2</v>
      </c>
      <c r="M6308" s="124" t="s">
        <v>455</v>
      </c>
      <c r="N6308" s="130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89</v>
      </c>
      <c r="B6309" s="49" t="s">
        <v>446</v>
      </c>
      <c r="C6309" s="47">
        <v>27113.4272904754</v>
      </c>
      <c r="D6309" s="123">
        <v>2421</v>
      </c>
      <c r="E6309" s="123">
        <v>89</v>
      </c>
      <c r="F6309" s="129">
        <v>23.446474652712162</v>
      </c>
      <c r="G6309" s="123" t="s">
        <v>423</v>
      </c>
      <c r="H6309" s="123" t="s">
        <v>455</v>
      </c>
      <c r="I6309" s="123">
        <v>67605</v>
      </c>
      <c r="J6309" s="123">
        <v>3315</v>
      </c>
      <c r="K6309" s="123">
        <v>101</v>
      </c>
      <c r="L6309" s="124">
        <v>3.0467571644042232E-2</v>
      </c>
      <c r="M6309" s="124" t="s">
        <v>455</v>
      </c>
      <c r="N6309" s="130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88</v>
      </c>
      <c r="B6310" s="49" t="s">
        <v>448</v>
      </c>
      <c r="C6310" s="47">
        <v>1911.00314707446</v>
      </c>
      <c r="D6310" s="123">
        <v>86</v>
      </c>
      <c r="E6310" s="123" t="s">
        <v>487</v>
      </c>
      <c r="F6310" s="129">
        <v>14.951010737563857</v>
      </c>
      <c r="G6310" s="123" t="s">
        <v>429</v>
      </c>
      <c r="H6310" s="123" t="s">
        <v>455</v>
      </c>
      <c r="I6310" s="123">
        <v>2222</v>
      </c>
      <c r="J6310" s="123">
        <v>107</v>
      </c>
      <c r="K6310" s="123">
        <v>4</v>
      </c>
      <c r="L6310" s="124">
        <v>3.7383177570093455E-2</v>
      </c>
      <c r="M6310" s="124" t="s">
        <v>455</v>
      </c>
      <c r="N6310" s="130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7</v>
      </c>
      <c r="B6311" s="49" t="s">
        <v>444</v>
      </c>
      <c r="C6311" s="47">
        <v>26055.176096996998</v>
      </c>
      <c r="D6311" s="123">
        <v>2019</v>
      </c>
      <c r="E6311" s="123">
        <v>65</v>
      </c>
      <c r="F6311" s="129">
        <v>17.81932743641006</v>
      </c>
      <c r="G6311" s="123" t="s">
        <v>423</v>
      </c>
      <c r="H6311" s="123" t="s">
        <v>455</v>
      </c>
      <c r="I6311" s="123">
        <v>55320</v>
      </c>
      <c r="J6311" s="123">
        <v>2780</v>
      </c>
      <c r="K6311" s="123">
        <v>69</v>
      </c>
      <c r="L6311" s="124">
        <v>2.4820143884892086E-2</v>
      </c>
      <c r="M6311" s="124" t="s">
        <v>455</v>
      </c>
      <c r="N6311" s="130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6</v>
      </c>
      <c r="B6312" s="49" t="s">
        <v>446</v>
      </c>
      <c r="C6312" s="47">
        <v>66447.1432703639</v>
      </c>
      <c r="D6312" s="123">
        <v>5500</v>
      </c>
      <c r="E6312" s="123">
        <v>128</v>
      </c>
      <c r="F6312" s="129">
        <v>13.759594006406218</v>
      </c>
      <c r="G6312" s="123" t="s">
        <v>423</v>
      </c>
      <c r="H6312" s="123" t="s">
        <v>455</v>
      </c>
      <c r="I6312" s="123">
        <v>330116</v>
      </c>
      <c r="J6312" s="123">
        <v>23201</v>
      </c>
      <c r="K6312" s="123">
        <v>159</v>
      </c>
      <c r="L6312" s="124">
        <v>6.8531528813413215E-3</v>
      </c>
      <c r="M6312" s="124" t="s">
        <v>455</v>
      </c>
      <c r="N6312" s="130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5</v>
      </c>
      <c r="B6313" s="49" t="s">
        <v>447</v>
      </c>
      <c r="C6313" s="47">
        <v>10160.3863056553</v>
      </c>
      <c r="D6313" s="123">
        <v>588</v>
      </c>
      <c r="E6313" s="123">
        <v>38</v>
      </c>
      <c r="F6313" s="129">
        <v>26.714394833343448</v>
      </c>
      <c r="G6313" s="123" t="s">
        <v>423</v>
      </c>
      <c r="H6313" s="123" t="s">
        <v>455</v>
      </c>
      <c r="I6313" s="123">
        <v>17931</v>
      </c>
      <c r="J6313" s="123">
        <v>967</v>
      </c>
      <c r="K6313" s="123">
        <v>43</v>
      </c>
      <c r="L6313" s="124">
        <v>4.4467425025853151E-2</v>
      </c>
      <c r="M6313" s="124" t="s">
        <v>455</v>
      </c>
      <c r="N6313" s="130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4</v>
      </c>
      <c r="B6314" s="49" t="s">
        <v>443</v>
      </c>
      <c r="C6314" s="47">
        <v>24185.158020851901</v>
      </c>
      <c r="D6314" s="123">
        <v>1619</v>
      </c>
      <c r="E6314" s="123">
        <v>108</v>
      </c>
      <c r="F6314" s="129">
        <v>31.896776145248378</v>
      </c>
      <c r="G6314" s="123" t="s">
        <v>419</v>
      </c>
      <c r="H6314" s="123" t="s">
        <v>474</v>
      </c>
      <c r="I6314" s="123">
        <v>34696</v>
      </c>
      <c r="J6314" s="123">
        <v>1718</v>
      </c>
      <c r="K6314" s="123">
        <v>117</v>
      </c>
      <c r="L6314" s="124">
        <v>6.8102444703143195E-2</v>
      </c>
      <c r="M6314" s="124" t="s">
        <v>474</v>
      </c>
      <c r="N6314" s="130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3</v>
      </c>
      <c r="B6315" s="49" t="s">
        <v>441</v>
      </c>
      <c r="C6315" s="47">
        <v>5442.3214995143799</v>
      </c>
      <c r="D6315" s="123">
        <v>233</v>
      </c>
      <c r="E6315" s="123">
        <v>6</v>
      </c>
      <c r="F6315" s="129">
        <v>7.8747907232174743</v>
      </c>
      <c r="G6315" s="123" t="s">
        <v>429</v>
      </c>
      <c r="H6315" s="123" t="s">
        <v>455</v>
      </c>
      <c r="I6315" s="123">
        <v>6514</v>
      </c>
      <c r="J6315" s="123">
        <v>318</v>
      </c>
      <c r="K6315" s="123">
        <v>7</v>
      </c>
      <c r="L6315" s="124">
        <v>2.20125786163522E-2</v>
      </c>
      <c r="M6315" s="124" t="s">
        <v>455</v>
      </c>
      <c r="N6315" s="130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2</v>
      </c>
      <c r="B6316" s="49" t="s">
        <v>449</v>
      </c>
      <c r="C6316" s="47">
        <v>733.94211218720091</v>
      </c>
      <c r="D6316" s="123">
        <v>18</v>
      </c>
      <c r="E6316" s="123" t="s">
        <v>487</v>
      </c>
      <c r="F6316" s="129">
        <v>9.7321805415564846</v>
      </c>
      <c r="G6316" s="123" t="s">
        <v>429</v>
      </c>
      <c r="H6316" s="123" t="s">
        <v>455</v>
      </c>
      <c r="I6316" s="123">
        <v>1115</v>
      </c>
      <c r="J6316" s="123">
        <v>73</v>
      </c>
      <c r="K6316" s="123">
        <v>1</v>
      </c>
      <c r="L6316" s="124">
        <v>1.3698630136986301E-2</v>
      </c>
      <c r="M6316" s="124" t="s">
        <v>455</v>
      </c>
      <c r="N6316" s="130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1</v>
      </c>
      <c r="B6317" s="49" t="s">
        <v>453</v>
      </c>
      <c r="C6317" s="47">
        <v>445.14881003177402</v>
      </c>
      <c r="D6317" s="123">
        <v>9</v>
      </c>
      <c r="E6317" s="123" t="s">
        <v>487</v>
      </c>
      <c r="F6317" s="129">
        <v>32.091997021613054</v>
      </c>
      <c r="G6317" s="123" t="s">
        <v>429</v>
      </c>
      <c r="H6317" s="123" t="s">
        <v>459</v>
      </c>
      <c r="I6317" s="123">
        <v>618</v>
      </c>
      <c r="J6317" s="123">
        <v>30</v>
      </c>
      <c r="K6317" s="123">
        <v>2</v>
      </c>
      <c r="L6317" s="124">
        <v>6.6666666666666666E-2</v>
      </c>
      <c r="M6317" s="124" t="s">
        <v>455</v>
      </c>
      <c r="N6317" s="130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0</v>
      </c>
      <c r="B6318" s="49" t="s">
        <v>446</v>
      </c>
      <c r="C6318" s="47">
        <v>33036.741371399599</v>
      </c>
      <c r="D6318" s="123">
        <v>2273</v>
      </c>
      <c r="E6318" s="123">
        <v>48</v>
      </c>
      <c r="F6318" s="129">
        <v>10.378055722952126</v>
      </c>
      <c r="G6318" s="123" t="s">
        <v>423</v>
      </c>
      <c r="H6318" s="123" t="s">
        <v>455</v>
      </c>
      <c r="I6318" s="123">
        <v>104663</v>
      </c>
      <c r="J6318" s="123">
        <v>5676</v>
      </c>
      <c r="K6318" s="123">
        <v>58</v>
      </c>
      <c r="L6318" s="124">
        <v>1.0218463706835801E-2</v>
      </c>
      <c r="M6318" s="124" t="s">
        <v>455</v>
      </c>
      <c r="N6318" s="130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79</v>
      </c>
      <c r="B6319" s="49" t="s">
        <v>446</v>
      </c>
      <c r="C6319" s="47">
        <v>13217.562427383</v>
      </c>
      <c r="D6319" s="123">
        <v>614</v>
      </c>
      <c r="E6319" s="123">
        <v>31</v>
      </c>
      <c r="F6319" s="129">
        <v>16.752602656132336</v>
      </c>
      <c r="G6319" s="123" t="s">
        <v>423</v>
      </c>
      <c r="H6319" s="123" t="s">
        <v>474</v>
      </c>
      <c r="I6319" s="123">
        <v>37374</v>
      </c>
      <c r="J6319" s="123">
        <v>2193</v>
      </c>
      <c r="K6319" s="123">
        <v>34</v>
      </c>
      <c r="L6319" s="124">
        <v>1.5503875968992248E-2</v>
      </c>
      <c r="M6319" s="124" t="s">
        <v>474</v>
      </c>
      <c r="N6319" s="130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78</v>
      </c>
      <c r="B6320" s="49" t="s">
        <v>441</v>
      </c>
      <c r="C6320" s="47">
        <v>17180.900653549099</v>
      </c>
      <c r="D6320" s="123">
        <v>1798</v>
      </c>
      <c r="E6320" s="123">
        <v>45</v>
      </c>
      <c r="F6320" s="129">
        <v>18.708482047020805</v>
      </c>
      <c r="G6320" s="123" t="s">
        <v>423</v>
      </c>
      <c r="H6320" s="123" t="s">
        <v>455</v>
      </c>
      <c r="I6320" s="123">
        <v>40035</v>
      </c>
      <c r="J6320" s="123">
        <v>2189</v>
      </c>
      <c r="K6320" s="123">
        <v>54</v>
      </c>
      <c r="L6320" s="124">
        <v>2.466879853814527E-2</v>
      </c>
      <c r="M6320" s="124" t="s">
        <v>455</v>
      </c>
      <c r="N6320" s="130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7</v>
      </c>
      <c r="B6321" s="49" t="s">
        <v>444</v>
      </c>
      <c r="C6321" s="47">
        <v>29713.051998029401</v>
      </c>
      <c r="D6321" s="123">
        <v>1320</v>
      </c>
      <c r="E6321" s="123">
        <v>71</v>
      </c>
      <c r="F6321" s="129">
        <v>17.068016344348987</v>
      </c>
      <c r="G6321" s="123" t="s">
        <v>423</v>
      </c>
      <c r="H6321" s="123" t="s">
        <v>455</v>
      </c>
      <c r="I6321" s="123">
        <v>191922</v>
      </c>
      <c r="J6321" s="123">
        <v>13240</v>
      </c>
      <c r="K6321" s="123">
        <v>79</v>
      </c>
      <c r="L6321" s="124">
        <v>5.9667673716012086E-3</v>
      </c>
      <c r="M6321" s="124" t="s">
        <v>455</v>
      </c>
      <c r="N6321" s="130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6</v>
      </c>
      <c r="B6322" s="49" t="s">
        <v>454</v>
      </c>
      <c r="C6322" s="47">
        <v>2759.83426324726</v>
      </c>
      <c r="D6322" s="123">
        <v>73</v>
      </c>
      <c r="E6322" s="123">
        <v>7</v>
      </c>
      <c r="F6322" s="129">
        <v>18.117029948446721</v>
      </c>
      <c r="G6322" s="123" t="s">
        <v>429</v>
      </c>
      <c r="H6322" s="123" t="s">
        <v>474</v>
      </c>
      <c r="I6322" s="123">
        <v>3316</v>
      </c>
      <c r="J6322" s="123">
        <v>164</v>
      </c>
      <c r="K6322" s="123">
        <v>7</v>
      </c>
      <c r="L6322" s="124">
        <v>4.2682926829268296E-2</v>
      </c>
      <c r="M6322" s="124" t="s">
        <v>474</v>
      </c>
      <c r="N6322" s="130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5</v>
      </c>
      <c r="B6323" s="49" t="s">
        <v>449</v>
      </c>
      <c r="C6323" s="47">
        <v>709.250407043618</v>
      </c>
      <c r="D6323" s="123">
        <v>11</v>
      </c>
      <c r="E6323" s="123">
        <v>0</v>
      </c>
      <c r="F6323" s="131">
        <v>0</v>
      </c>
      <c r="G6323" s="123" t="s">
        <v>429</v>
      </c>
      <c r="H6323" s="123" t="s">
        <v>459</v>
      </c>
      <c r="I6323" s="123">
        <v>1567</v>
      </c>
      <c r="J6323" s="123">
        <v>102</v>
      </c>
      <c r="K6323" s="123">
        <v>0</v>
      </c>
      <c r="L6323" s="132">
        <v>0</v>
      </c>
      <c r="M6323" s="124" t="s">
        <v>459</v>
      </c>
      <c r="N6323" s="130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4</v>
      </c>
      <c r="B6324" s="49" t="s">
        <v>450</v>
      </c>
      <c r="C6324" s="47">
        <v>5203.1237660323704</v>
      </c>
      <c r="D6324" s="123">
        <v>290</v>
      </c>
      <c r="E6324" s="123">
        <v>21</v>
      </c>
      <c r="F6324" s="129">
        <v>28.828835665845041</v>
      </c>
      <c r="G6324" s="123" t="s">
        <v>423</v>
      </c>
      <c r="H6324" s="123" t="s">
        <v>474</v>
      </c>
      <c r="I6324" s="123">
        <v>14662</v>
      </c>
      <c r="J6324" s="123">
        <v>1479</v>
      </c>
      <c r="K6324" s="123">
        <v>23</v>
      </c>
      <c r="L6324" s="124">
        <v>1.555104800540906E-2</v>
      </c>
      <c r="M6324" s="124" t="s">
        <v>455</v>
      </c>
      <c r="N6324" s="130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3</v>
      </c>
      <c r="B6325" s="49" t="s">
        <v>441</v>
      </c>
      <c r="C6325" s="47">
        <v>7840.6389864339299</v>
      </c>
      <c r="D6325" s="123">
        <v>623</v>
      </c>
      <c r="E6325" s="123">
        <v>29</v>
      </c>
      <c r="F6325" s="129">
        <v>26.419129550698724</v>
      </c>
      <c r="G6325" s="123" t="s">
        <v>419</v>
      </c>
      <c r="H6325" s="123" t="s">
        <v>455</v>
      </c>
      <c r="I6325" s="123">
        <v>15492</v>
      </c>
      <c r="J6325" s="123">
        <v>773</v>
      </c>
      <c r="K6325" s="123">
        <v>32</v>
      </c>
      <c r="L6325" s="124">
        <v>4.1397153945666239E-2</v>
      </c>
      <c r="M6325" s="124" t="s">
        <v>455</v>
      </c>
      <c r="N6325" s="130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2</v>
      </c>
      <c r="B6326" s="49" t="s">
        <v>443</v>
      </c>
      <c r="C6326" s="47">
        <v>7285.8220530817907</v>
      </c>
      <c r="D6326" s="123">
        <v>834</v>
      </c>
      <c r="E6326" s="123">
        <v>36</v>
      </c>
      <c r="F6326" s="129">
        <v>35.293595598329183</v>
      </c>
      <c r="G6326" s="123" t="s">
        <v>419</v>
      </c>
      <c r="H6326" s="123" t="s">
        <v>455</v>
      </c>
      <c r="I6326" s="123">
        <v>17805</v>
      </c>
      <c r="J6326" s="123">
        <v>1082</v>
      </c>
      <c r="K6326" s="123">
        <v>42</v>
      </c>
      <c r="L6326" s="124">
        <v>3.8817005545286505E-2</v>
      </c>
      <c r="M6326" s="124" t="s">
        <v>455</v>
      </c>
      <c r="N6326" s="130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1</v>
      </c>
      <c r="B6327" s="49" t="s">
        <v>441</v>
      </c>
      <c r="C6327" s="47">
        <v>3703.8770272844695</v>
      </c>
      <c r="D6327" s="123">
        <v>261</v>
      </c>
      <c r="E6327" s="123">
        <v>10</v>
      </c>
      <c r="F6327" s="129">
        <v>19.28481180730234</v>
      </c>
      <c r="G6327" s="123" t="s">
        <v>429</v>
      </c>
      <c r="H6327" s="123" t="s">
        <v>474</v>
      </c>
      <c r="I6327" s="123">
        <v>8100</v>
      </c>
      <c r="J6327" s="123">
        <v>367</v>
      </c>
      <c r="K6327" s="123">
        <v>13</v>
      </c>
      <c r="L6327" s="124">
        <v>3.5422343324250684E-2</v>
      </c>
      <c r="M6327" s="124" t="s">
        <v>474</v>
      </c>
      <c r="N6327" s="130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0</v>
      </c>
      <c r="B6328" s="49" t="s">
        <v>450</v>
      </c>
      <c r="C6328" s="47">
        <v>4036.3842504603494</v>
      </c>
      <c r="D6328" s="123">
        <v>184</v>
      </c>
      <c r="E6328" s="123">
        <v>7</v>
      </c>
      <c r="F6328" s="129">
        <v>12.387324124133499</v>
      </c>
      <c r="G6328" s="123" t="s">
        <v>429</v>
      </c>
      <c r="H6328" s="123" t="s">
        <v>474</v>
      </c>
      <c r="I6328" s="123">
        <v>7496</v>
      </c>
      <c r="J6328" s="123">
        <v>324</v>
      </c>
      <c r="K6328" s="123">
        <v>8</v>
      </c>
      <c r="L6328" s="124">
        <v>2.4691358024691357E-2</v>
      </c>
      <c r="M6328" s="124" t="s">
        <v>474</v>
      </c>
      <c r="N6328" s="130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69</v>
      </c>
      <c r="B6329" s="49" t="s">
        <v>448</v>
      </c>
      <c r="C6329" s="47">
        <v>29347.864073528101</v>
      </c>
      <c r="D6329" s="123">
        <v>2803</v>
      </c>
      <c r="E6329" s="123">
        <v>129</v>
      </c>
      <c r="F6329" s="129">
        <v>31.3967847581693</v>
      </c>
      <c r="G6329" s="123" t="s">
        <v>423</v>
      </c>
      <c r="H6329" s="123" t="s">
        <v>455</v>
      </c>
      <c r="I6329" s="123">
        <v>55688</v>
      </c>
      <c r="J6329" s="123">
        <v>3092</v>
      </c>
      <c r="K6329" s="123">
        <v>152</v>
      </c>
      <c r="L6329" s="124">
        <v>4.9159120310478657E-2</v>
      </c>
      <c r="M6329" s="124" t="s">
        <v>455</v>
      </c>
      <c r="N6329" s="130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68</v>
      </c>
      <c r="B6330" s="49" t="s">
        <v>453</v>
      </c>
      <c r="C6330" s="47">
        <v>1175.1166229483399</v>
      </c>
      <c r="D6330" s="123">
        <v>40</v>
      </c>
      <c r="E6330" s="123">
        <v>0</v>
      </c>
      <c r="F6330" s="131">
        <v>0</v>
      </c>
      <c r="G6330" s="123" t="s">
        <v>429</v>
      </c>
      <c r="H6330" s="123" t="s">
        <v>455</v>
      </c>
      <c r="I6330" s="123">
        <v>2455</v>
      </c>
      <c r="J6330" s="123">
        <v>105</v>
      </c>
      <c r="K6330" s="123">
        <v>1</v>
      </c>
      <c r="L6330" s="124">
        <v>9.5238095238095247E-3</v>
      </c>
      <c r="M6330" s="124" t="s">
        <v>474</v>
      </c>
      <c r="N6330" s="130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7</v>
      </c>
      <c r="B6331" s="49" t="s">
        <v>451</v>
      </c>
      <c r="C6331" s="47">
        <v>2871.29045841678</v>
      </c>
      <c r="D6331" s="123">
        <v>121</v>
      </c>
      <c r="E6331" s="123">
        <v>11</v>
      </c>
      <c r="F6331" s="129">
        <v>27.364500286311195</v>
      </c>
      <c r="G6331" s="123" t="s">
        <v>427</v>
      </c>
      <c r="H6331" s="123" t="s">
        <v>455</v>
      </c>
      <c r="I6331" s="123">
        <v>5589</v>
      </c>
      <c r="J6331" s="123">
        <v>205</v>
      </c>
      <c r="K6331" s="123">
        <v>12</v>
      </c>
      <c r="L6331" s="124">
        <v>5.8536585365853662E-2</v>
      </c>
      <c r="M6331" s="124" t="s">
        <v>455</v>
      </c>
      <c r="N6331" s="130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6</v>
      </c>
      <c r="B6332" s="49" t="s">
        <v>441</v>
      </c>
      <c r="C6332" s="47">
        <v>18711.126473274999</v>
      </c>
      <c r="D6332" s="123">
        <v>1529</v>
      </c>
      <c r="E6332" s="123">
        <v>50</v>
      </c>
      <c r="F6332" s="129">
        <v>19.08719165855473</v>
      </c>
      <c r="G6332" s="123" t="s">
        <v>423</v>
      </c>
      <c r="H6332" s="123" t="s">
        <v>455</v>
      </c>
      <c r="I6332" s="123">
        <v>48800</v>
      </c>
      <c r="J6332" s="123">
        <v>2794</v>
      </c>
      <c r="K6332" s="123">
        <v>58</v>
      </c>
      <c r="L6332" s="124">
        <v>2.0758768790264854E-2</v>
      </c>
      <c r="M6332" s="124" t="s">
        <v>455</v>
      </c>
      <c r="N6332" s="130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5</v>
      </c>
      <c r="B6333" s="49" t="s">
        <v>448</v>
      </c>
      <c r="C6333" s="47">
        <v>41355.060735064602</v>
      </c>
      <c r="D6333" s="123">
        <v>3006</v>
      </c>
      <c r="E6333" s="123">
        <v>87</v>
      </c>
      <c r="F6333" s="129">
        <v>15.026663251921365</v>
      </c>
      <c r="G6333" s="123" t="s">
        <v>423</v>
      </c>
      <c r="H6333" s="123" t="s">
        <v>455</v>
      </c>
      <c r="I6333" s="123">
        <v>73604</v>
      </c>
      <c r="J6333" s="123">
        <v>3740</v>
      </c>
      <c r="K6333" s="123">
        <v>105</v>
      </c>
      <c r="L6333" s="124">
        <v>2.8074866310160429E-2</v>
      </c>
      <c r="M6333" s="124" t="s">
        <v>455</v>
      </c>
      <c r="N6333" s="130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4</v>
      </c>
      <c r="B6334" s="49" t="s">
        <v>446</v>
      </c>
      <c r="C6334" s="47">
        <v>23089.216116875701</v>
      </c>
      <c r="D6334" s="123">
        <v>1283</v>
      </c>
      <c r="E6334" s="123">
        <v>66</v>
      </c>
      <c r="F6334" s="129">
        <v>20.417694955179034</v>
      </c>
      <c r="G6334" s="123" t="s">
        <v>423</v>
      </c>
      <c r="H6334" s="123" t="s">
        <v>455</v>
      </c>
      <c r="I6334" s="123">
        <v>39730</v>
      </c>
      <c r="J6334" s="123">
        <v>2200</v>
      </c>
      <c r="K6334" s="123">
        <v>72</v>
      </c>
      <c r="L6334" s="124">
        <v>3.272727272727273E-2</v>
      </c>
      <c r="M6334" s="124" t="s">
        <v>455</v>
      </c>
      <c r="N6334" s="130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3</v>
      </c>
      <c r="B6335" s="49" t="s">
        <v>447</v>
      </c>
      <c r="C6335" s="47">
        <v>1711.2133241641</v>
      </c>
      <c r="D6335" s="123">
        <v>66</v>
      </c>
      <c r="E6335" s="123">
        <v>5</v>
      </c>
      <c r="F6335" s="129">
        <v>20.87073844620253</v>
      </c>
      <c r="G6335" s="123" t="s">
        <v>429</v>
      </c>
      <c r="H6335" s="123" t="s">
        <v>455</v>
      </c>
      <c r="I6335" s="123">
        <v>1677</v>
      </c>
      <c r="J6335" s="123">
        <v>92</v>
      </c>
      <c r="K6335" s="123">
        <v>5</v>
      </c>
      <c r="L6335" s="124">
        <v>5.434782608695652E-2</v>
      </c>
      <c r="M6335" s="124" t="s">
        <v>455</v>
      </c>
      <c r="N6335" s="130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2</v>
      </c>
      <c r="B6336" s="49" t="s">
        <v>441</v>
      </c>
      <c r="C6336" s="47">
        <v>7315.6481145470188</v>
      </c>
      <c r="D6336" s="123">
        <v>531</v>
      </c>
      <c r="E6336" s="123">
        <v>23</v>
      </c>
      <c r="F6336" s="129">
        <v>22.456754577770827</v>
      </c>
      <c r="G6336" s="123" t="s">
        <v>423</v>
      </c>
      <c r="H6336" s="123" t="s">
        <v>474</v>
      </c>
      <c r="I6336" s="123">
        <v>13125</v>
      </c>
      <c r="J6336" s="123">
        <v>672</v>
      </c>
      <c r="K6336" s="123">
        <v>25</v>
      </c>
      <c r="L6336" s="124">
        <v>3.7202380952380952E-2</v>
      </c>
      <c r="M6336" s="124" t="s">
        <v>474</v>
      </c>
      <c r="N6336" s="130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1</v>
      </c>
      <c r="B6337" s="49" t="s">
        <v>446</v>
      </c>
      <c r="C6337" s="47">
        <v>10981.723636578799</v>
      </c>
      <c r="D6337" s="123">
        <v>531</v>
      </c>
      <c r="E6337" s="123">
        <v>14</v>
      </c>
      <c r="F6337" s="129">
        <v>9.106038661081584</v>
      </c>
      <c r="G6337" s="123" t="s">
        <v>427</v>
      </c>
      <c r="H6337" s="123" t="s">
        <v>455</v>
      </c>
      <c r="I6337" s="123">
        <v>47354</v>
      </c>
      <c r="J6337" s="123">
        <v>3079</v>
      </c>
      <c r="K6337" s="123">
        <v>16</v>
      </c>
      <c r="L6337" s="124">
        <v>5.1964923676518348E-3</v>
      </c>
      <c r="M6337" s="124" t="s">
        <v>459</v>
      </c>
      <c r="N6337" s="130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0</v>
      </c>
      <c r="B6338" s="49" t="s">
        <v>452</v>
      </c>
      <c r="C6338" s="47">
        <v>16752.226867065601</v>
      </c>
      <c r="D6338" s="123">
        <v>1548</v>
      </c>
      <c r="E6338" s="123">
        <v>55</v>
      </c>
      <c r="F6338" s="129">
        <v>23.451040030354935</v>
      </c>
      <c r="G6338" s="123" t="s">
        <v>419</v>
      </c>
      <c r="H6338" s="123" t="s">
        <v>455</v>
      </c>
      <c r="I6338" s="123">
        <v>27837</v>
      </c>
      <c r="J6338" s="123">
        <v>1319</v>
      </c>
      <c r="K6338" s="123">
        <v>67</v>
      </c>
      <c r="L6338" s="124">
        <v>5.0796057619408641E-2</v>
      </c>
      <c r="M6338" s="124" t="s">
        <v>455</v>
      </c>
      <c r="N6338" s="130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59</v>
      </c>
      <c r="B6339" s="49" t="s">
        <v>444</v>
      </c>
      <c r="C6339" s="47">
        <v>14695.182980035201</v>
      </c>
      <c r="D6339" s="123">
        <v>1049</v>
      </c>
      <c r="E6339" s="123">
        <v>63</v>
      </c>
      <c r="F6339" s="129">
        <v>30.622279464731243</v>
      </c>
      <c r="G6339" s="123" t="s">
        <v>423</v>
      </c>
      <c r="H6339" s="123" t="s">
        <v>474</v>
      </c>
      <c r="I6339" s="123">
        <v>36931</v>
      </c>
      <c r="J6339" s="123">
        <v>2244</v>
      </c>
      <c r="K6339" s="123">
        <v>68</v>
      </c>
      <c r="L6339" s="124">
        <v>3.0303030303030304E-2</v>
      </c>
      <c r="M6339" s="124" t="s">
        <v>474</v>
      </c>
      <c r="N6339" s="130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58</v>
      </c>
      <c r="B6340" s="49" t="s">
        <v>444</v>
      </c>
      <c r="C6340" s="47">
        <v>56177.316442514697</v>
      </c>
      <c r="D6340" s="123">
        <v>5033</v>
      </c>
      <c r="E6340" s="123">
        <v>169</v>
      </c>
      <c r="F6340" s="129">
        <v>21.488083333031863</v>
      </c>
      <c r="G6340" s="123" t="s">
        <v>423</v>
      </c>
      <c r="H6340" s="123" t="s">
        <v>455</v>
      </c>
      <c r="I6340" s="123">
        <v>106984</v>
      </c>
      <c r="J6340" s="123">
        <v>5878</v>
      </c>
      <c r="K6340" s="123">
        <v>196</v>
      </c>
      <c r="L6340" s="124">
        <v>3.3344675059544061E-2</v>
      </c>
      <c r="M6340" s="124" t="s">
        <v>455</v>
      </c>
      <c r="N6340" s="130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7</v>
      </c>
      <c r="B6341" s="49" t="s">
        <v>449</v>
      </c>
      <c r="C6341" s="47">
        <v>1451.48737987204</v>
      </c>
      <c r="D6341" s="123">
        <v>61</v>
      </c>
      <c r="E6341" s="123" t="s">
        <v>487</v>
      </c>
      <c r="F6341" s="129">
        <v>4.9210604528210515</v>
      </c>
      <c r="G6341" s="123" t="s">
        <v>429</v>
      </c>
      <c r="H6341" s="123" t="s">
        <v>455</v>
      </c>
      <c r="I6341" s="123">
        <v>1957</v>
      </c>
      <c r="J6341" s="123">
        <v>124</v>
      </c>
      <c r="K6341" s="123">
        <v>1</v>
      </c>
      <c r="L6341" s="124">
        <v>8.0645161290322578E-3</v>
      </c>
      <c r="M6341" s="124" t="s">
        <v>455</v>
      </c>
      <c r="N6341" s="130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6</v>
      </c>
      <c r="B6342" s="49" t="s">
        <v>443</v>
      </c>
      <c r="C6342" s="47">
        <v>15539.121805317</v>
      </c>
      <c r="D6342" s="123">
        <v>1287</v>
      </c>
      <c r="E6342" s="123">
        <v>53</v>
      </c>
      <c r="F6342" s="129">
        <v>24.362472558899263</v>
      </c>
      <c r="G6342" s="123" t="s">
        <v>423</v>
      </c>
      <c r="H6342" s="123" t="s">
        <v>455</v>
      </c>
      <c r="I6342" s="123">
        <v>24978</v>
      </c>
      <c r="J6342" s="123">
        <v>1336</v>
      </c>
      <c r="K6342" s="123">
        <v>55</v>
      </c>
      <c r="L6342" s="124">
        <v>4.1167664670658681E-2</v>
      </c>
      <c r="M6342" s="124" t="s">
        <v>455</v>
      </c>
      <c r="N6342" s="130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5</v>
      </c>
      <c r="B6343" s="49" t="s">
        <v>448</v>
      </c>
      <c r="C6343" s="47">
        <v>14533.4559376543</v>
      </c>
      <c r="D6343" s="123">
        <v>1296</v>
      </c>
      <c r="E6343" s="123">
        <v>44</v>
      </c>
      <c r="F6343" s="129">
        <v>21.624981396987675</v>
      </c>
      <c r="G6343" s="123" t="s">
        <v>423</v>
      </c>
      <c r="H6343" s="123" t="s">
        <v>455</v>
      </c>
      <c r="I6343" s="123">
        <v>44866</v>
      </c>
      <c r="J6343" s="123">
        <v>1885</v>
      </c>
      <c r="K6343" s="123">
        <v>50</v>
      </c>
      <c r="L6343" s="124">
        <v>2.6525198938992044E-2</v>
      </c>
      <c r="M6343" s="124" t="s">
        <v>455</v>
      </c>
      <c r="N6343" s="130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4</v>
      </c>
      <c r="B6344" s="49" t="s">
        <v>447</v>
      </c>
      <c r="C6344" s="47">
        <v>2458.2722255157701</v>
      </c>
      <c r="D6344" s="123">
        <v>76</v>
      </c>
      <c r="E6344" s="123" t="s">
        <v>487</v>
      </c>
      <c r="F6344" s="129">
        <v>11.622564936002561</v>
      </c>
      <c r="G6344" s="123" t="s">
        <v>429</v>
      </c>
      <c r="H6344" s="123" t="s">
        <v>459</v>
      </c>
      <c r="I6344" s="123">
        <v>7668</v>
      </c>
      <c r="J6344" s="123">
        <v>436</v>
      </c>
      <c r="K6344" s="123">
        <v>5</v>
      </c>
      <c r="L6344" s="124">
        <v>1.1467889908256881E-2</v>
      </c>
      <c r="M6344" s="124" t="s">
        <v>474</v>
      </c>
      <c r="N6344" s="130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3</v>
      </c>
      <c r="B6345" s="49" t="s">
        <v>453</v>
      </c>
      <c r="C6345" s="47">
        <v>7178.4740239266202</v>
      </c>
      <c r="D6345" s="123">
        <v>290</v>
      </c>
      <c r="E6345" s="123">
        <v>13</v>
      </c>
      <c r="F6345" s="129">
        <v>12.935498902362825</v>
      </c>
      <c r="G6345" s="123" t="s">
        <v>427</v>
      </c>
      <c r="H6345" s="123" t="s">
        <v>455</v>
      </c>
      <c r="I6345" s="123">
        <v>88313</v>
      </c>
      <c r="J6345" s="123">
        <v>7326</v>
      </c>
      <c r="K6345" s="123">
        <v>14</v>
      </c>
      <c r="L6345" s="124">
        <v>1.9110019110019109E-3</v>
      </c>
      <c r="M6345" s="124" t="s">
        <v>455</v>
      </c>
      <c r="N6345" s="130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2</v>
      </c>
      <c r="B6346" s="49" t="s">
        <v>446</v>
      </c>
      <c r="C6346" s="47">
        <v>24460.265400539301</v>
      </c>
      <c r="D6346" s="123">
        <v>2149</v>
      </c>
      <c r="E6346" s="123">
        <v>96</v>
      </c>
      <c r="F6346" s="129">
        <v>28.033803987227667</v>
      </c>
      <c r="G6346" s="123" t="s">
        <v>423</v>
      </c>
      <c r="H6346" s="123" t="s">
        <v>474</v>
      </c>
      <c r="I6346" s="123">
        <v>46343</v>
      </c>
      <c r="J6346" s="123">
        <v>2557</v>
      </c>
      <c r="K6346" s="123">
        <v>106</v>
      </c>
      <c r="L6346" s="124">
        <v>4.1454829878764178E-2</v>
      </c>
      <c r="M6346" s="124" t="s">
        <v>474</v>
      </c>
      <c r="N6346" s="130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1</v>
      </c>
      <c r="B6347" s="49" t="s">
        <v>441</v>
      </c>
      <c r="C6347" s="47">
        <v>10765.112077551599</v>
      </c>
      <c r="D6347" s="123">
        <v>707</v>
      </c>
      <c r="E6347" s="123">
        <v>42</v>
      </c>
      <c r="F6347" s="129">
        <v>27.867800895969083</v>
      </c>
      <c r="G6347" s="123" t="s">
        <v>419</v>
      </c>
      <c r="H6347" s="123" t="s">
        <v>474</v>
      </c>
      <c r="I6347" s="123">
        <v>16492</v>
      </c>
      <c r="J6347" s="123">
        <v>908</v>
      </c>
      <c r="K6347" s="123">
        <v>47</v>
      </c>
      <c r="L6347" s="124">
        <v>5.1762114537444934E-2</v>
      </c>
      <c r="M6347" s="124" t="s">
        <v>474</v>
      </c>
      <c r="N6347" s="130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0</v>
      </c>
      <c r="B6348" s="49" t="s">
        <v>446</v>
      </c>
      <c r="C6348" s="47">
        <v>22284.2851538703</v>
      </c>
      <c r="D6348" s="123">
        <v>1266</v>
      </c>
      <c r="E6348" s="123">
        <v>75</v>
      </c>
      <c r="F6348" s="129">
        <v>24.040003168835938</v>
      </c>
      <c r="G6348" s="123" t="s">
        <v>423</v>
      </c>
      <c r="H6348" s="123" t="s">
        <v>474</v>
      </c>
      <c r="I6348" s="123">
        <v>69664</v>
      </c>
      <c r="J6348" s="123">
        <v>3543</v>
      </c>
      <c r="K6348" s="123">
        <v>86</v>
      </c>
      <c r="L6348" s="124">
        <v>2.427321478972622E-2</v>
      </c>
      <c r="M6348" s="124" t="s">
        <v>474</v>
      </c>
      <c r="N6348" s="130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49</v>
      </c>
      <c r="B6349" s="49" t="s">
        <v>453</v>
      </c>
      <c r="C6349" s="47">
        <v>845.307934845815</v>
      </c>
      <c r="D6349" s="123">
        <v>22</v>
      </c>
      <c r="E6349" s="123">
        <v>0</v>
      </c>
      <c r="F6349" s="131">
        <v>0</v>
      </c>
      <c r="G6349" s="123" t="s">
        <v>429</v>
      </c>
      <c r="H6349" s="123" t="s">
        <v>459</v>
      </c>
      <c r="I6349" s="123">
        <v>1039</v>
      </c>
      <c r="J6349" s="123">
        <v>53</v>
      </c>
      <c r="K6349" s="123">
        <v>0</v>
      </c>
      <c r="L6349" s="132">
        <v>0</v>
      </c>
      <c r="M6349" s="124" t="s">
        <v>459</v>
      </c>
      <c r="N6349" s="130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48</v>
      </c>
      <c r="B6350" s="49" t="s">
        <v>442</v>
      </c>
      <c r="C6350" s="47">
        <v>18868.1392219843</v>
      </c>
      <c r="D6350" s="123">
        <v>2342</v>
      </c>
      <c r="E6350" s="123">
        <v>65</v>
      </c>
      <c r="F6350" s="129">
        <v>24.606862861428844</v>
      </c>
      <c r="G6350" s="123" t="s">
        <v>423</v>
      </c>
      <c r="H6350" s="123" t="s">
        <v>455</v>
      </c>
      <c r="I6350" s="123">
        <v>70380</v>
      </c>
      <c r="J6350" s="123">
        <v>2607</v>
      </c>
      <c r="K6350" s="123">
        <v>78</v>
      </c>
      <c r="L6350" s="124">
        <v>2.9919447640966629E-2</v>
      </c>
      <c r="M6350" s="124" t="s">
        <v>455</v>
      </c>
      <c r="N6350" s="130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7</v>
      </c>
      <c r="B6351" s="49" t="s">
        <v>446</v>
      </c>
      <c r="C6351" s="47">
        <v>41525.030739602102</v>
      </c>
      <c r="D6351" s="123">
        <v>4169</v>
      </c>
      <c r="E6351" s="123">
        <v>155</v>
      </c>
      <c r="F6351" s="129">
        <v>26.662059905159406</v>
      </c>
      <c r="G6351" s="123" t="s">
        <v>423</v>
      </c>
      <c r="H6351" s="123" t="s">
        <v>455</v>
      </c>
      <c r="I6351" s="123">
        <v>97716</v>
      </c>
      <c r="J6351" s="123">
        <v>5131</v>
      </c>
      <c r="K6351" s="123">
        <v>171</v>
      </c>
      <c r="L6351" s="124">
        <v>3.3326836873903726E-2</v>
      </c>
      <c r="M6351" s="124" t="s">
        <v>455</v>
      </c>
      <c r="N6351" s="130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1</v>
      </c>
      <c r="B6352" s="49" t="s">
        <v>441</v>
      </c>
      <c r="C6352" s="47">
        <v>191574.677370558</v>
      </c>
      <c r="D6352" s="123">
        <v>22999</v>
      </c>
      <c r="E6352" s="123">
        <v>729</v>
      </c>
      <c r="F6352" s="129">
        <v>27.180747104017374</v>
      </c>
      <c r="G6352" s="123" t="s">
        <v>423</v>
      </c>
      <c r="H6352" s="123" t="s">
        <v>455</v>
      </c>
      <c r="I6352" s="123">
        <v>814200</v>
      </c>
      <c r="J6352" s="123">
        <v>54835</v>
      </c>
      <c r="K6352" s="123">
        <v>815</v>
      </c>
      <c r="L6352" s="124">
        <v>1.486277012856752E-2</v>
      </c>
      <c r="M6352" s="124" t="s">
        <v>459</v>
      </c>
      <c r="N6352" s="130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6</v>
      </c>
      <c r="B6353" s="49" t="s">
        <v>447</v>
      </c>
      <c r="C6353" s="47">
        <v>1046.7288034764699</v>
      </c>
      <c r="D6353" s="123">
        <v>34</v>
      </c>
      <c r="E6353" s="123" t="s">
        <v>487</v>
      </c>
      <c r="F6353" s="129">
        <v>6.8239806902549915</v>
      </c>
      <c r="G6353" s="123" t="s">
        <v>429</v>
      </c>
      <c r="H6353" s="123" t="s">
        <v>459</v>
      </c>
      <c r="I6353" s="123">
        <v>1949</v>
      </c>
      <c r="J6353" s="123">
        <v>104</v>
      </c>
      <c r="K6353" s="123">
        <v>1</v>
      </c>
      <c r="L6353" s="124">
        <v>9.6153846153846159E-3</v>
      </c>
      <c r="M6353" s="124" t="s">
        <v>459</v>
      </c>
      <c r="N6353" s="130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5</v>
      </c>
      <c r="B6354" s="49" t="s">
        <v>444</v>
      </c>
      <c r="C6354" s="47">
        <v>11271.338775648501</v>
      </c>
      <c r="D6354" s="123">
        <v>1036</v>
      </c>
      <c r="E6354" s="123">
        <v>24</v>
      </c>
      <c r="F6354" s="129">
        <v>15.209246642372189</v>
      </c>
      <c r="G6354" s="123" t="s">
        <v>423</v>
      </c>
      <c r="H6354" s="123" t="s">
        <v>455</v>
      </c>
      <c r="I6354" s="123">
        <v>29191</v>
      </c>
      <c r="J6354" s="123">
        <v>1247</v>
      </c>
      <c r="K6354" s="123">
        <v>31</v>
      </c>
      <c r="L6354" s="124">
        <v>2.4859663191659984E-2</v>
      </c>
      <c r="M6354" s="124" t="s">
        <v>455</v>
      </c>
      <c r="N6354" s="130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4</v>
      </c>
      <c r="B6355" s="49" t="s">
        <v>454</v>
      </c>
      <c r="C6355" s="47">
        <v>24061.696973528105</v>
      </c>
      <c r="D6355" s="123">
        <v>1543</v>
      </c>
      <c r="E6355" s="123">
        <v>118</v>
      </c>
      <c r="F6355" s="129">
        <v>35.028998319795434</v>
      </c>
      <c r="G6355" s="123" t="s">
        <v>419</v>
      </c>
      <c r="H6355" s="123" t="s">
        <v>455</v>
      </c>
      <c r="I6355" s="123">
        <v>39586</v>
      </c>
      <c r="J6355" s="123">
        <v>1927</v>
      </c>
      <c r="K6355" s="123">
        <v>137</v>
      </c>
      <c r="L6355" s="124">
        <v>7.1094966268811621E-2</v>
      </c>
      <c r="M6355" s="124" t="s">
        <v>474</v>
      </c>
      <c r="N6355" s="130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6</v>
      </c>
      <c r="B6356" s="49" t="s">
        <v>443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3</v>
      </c>
      <c r="H6356" s="49" t="s">
        <v>455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5</v>
      </c>
      <c r="N6356" s="53">
        <v>8000.3344834455147</v>
      </c>
      <c r="O6356" s="137">
        <v>44315</v>
      </c>
      <c r="P6356" s="137">
        <f t="shared" si="275"/>
        <v>44297</v>
      </c>
      <c r="Q6356" s="137">
        <f t="shared" si="276"/>
        <v>44310</v>
      </c>
    </row>
    <row r="6357" spans="1:17" x14ac:dyDescent="0.3">
      <c r="A6357" s="38" t="s">
        <v>885</v>
      </c>
      <c r="B6357" s="49" t="s">
        <v>446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3</v>
      </c>
      <c r="H6357" s="49" t="s">
        <v>455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5</v>
      </c>
      <c r="N6357" s="53">
        <v>9410.9097545074219</v>
      </c>
      <c r="O6357" s="137">
        <v>44315</v>
      </c>
      <c r="P6357" s="137">
        <f t="shared" si="275"/>
        <v>44297</v>
      </c>
      <c r="Q6357" s="137">
        <f t="shared" si="276"/>
        <v>44310</v>
      </c>
    </row>
    <row r="6358" spans="1:17" x14ac:dyDescent="0.3">
      <c r="A6358" s="38" t="s">
        <v>884</v>
      </c>
      <c r="B6358" s="49" t="s">
        <v>452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19</v>
      </c>
      <c r="H6358" s="49" t="s">
        <v>474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4</v>
      </c>
      <c r="N6358" s="53">
        <v>9158.5243795093065</v>
      </c>
      <c r="O6358" s="137">
        <v>44315</v>
      </c>
      <c r="P6358" s="137">
        <f t="shared" si="275"/>
        <v>44297</v>
      </c>
      <c r="Q6358" s="137">
        <f t="shared" si="276"/>
        <v>44310</v>
      </c>
    </row>
    <row r="6359" spans="1:17" x14ac:dyDescent="0.3">
      <c r="A6359" s="38" t="s">
        <v>883</v>
      </c>
      <c r="B6359" s="49" t="s">
        <v>453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3</v>
      </c>
      <c r="H6359" s="49" t="s">
        <v>455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5</v>
      </c>
      <c r="N6359" s="53">
        <v>11255.026346002842</v>
      </c>
      <c r="O6359" s="137">
        <v>44315</v>
      </c>
      <c r="P6359" s="137">
        <f t="shared" si="275"/>
        <v>44297</v>
      </c>
      <c r="Q6359" s="137">
        <f t="shared" si="276"/>
        <v>44310</v>
      </c>
    </row>
    <row r="6360" spans="1:17" x14ac:dyDescent="0.3">
      <c r="A6360" s="38" t="s">
        <v>882</v>
      </c>
      <c r="B6360" s="49" t="s">
        <v>448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3</v>
      </c>
      <c r="H6360" s="49" t="s">
        <v>455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5</v>
      </c>
      <c r="N6360" s="53">
        <v>10534.751052476971</v>
      </c>
      <c r="O6360" s="137">
        <v>44315</v>
      </c>
      <c r="P6360" s="137">
        <f t="shared" si="275"/>
        <v>44297</v>
      </c>
      <c r="Q6360" s="137">
        <f t="shared" si="276"/>
        <v>44310</v>
      </c>
    </row>
    <row r="6361" spans="1:17" x14ac:dyDescent="0.3">
      <c r="A6361" s="38" t="s">
        <v>881</v>
      </c>
      <c r="B6361" s="49" t="s">
        <v>453</v>
      </c>
      <c r="C6361" s="47">
        <v>462.23398096760798</v>
      </c>
      <c r="D6361" s="49" t="s">
        <v>487</v>
      </c>
      <c r="E6361" s="49">
        <v>0</v>
      </c>
      <c r="F6361" s="48">
        <v>0</v>
      </c>
      <c r="G6361" s="49" t="s">
        <v>429</v>
      </c>
      <c r="H6361" s="49" t="s">
        <v>459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59</v>
      </c>
      <c r="N6361" s="53">
        <v>2163.406502279799</v>
      </c>
      <c r="O6361" s="137">
        <v>44315</v>
      </c>
      <c r="P6361" s="137">
        <f t="shared" si="275"/>
        <v>44297</v>
      </c>
      <c r="Q6361" s="137">
        <f t="shared" si="276"/>
        <v>44310</v>
      </c>
    </row>
    <row r="6362" spans="1:17" x14ac:dyDescent="0.3">
      <c r="A6362" s="38" t="s">
        <v>37</v>
      </c>
      <c r="B6362" s="49" t="s">
        <v>889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8"/>
      <c r="H6362" s="49" t="s">
        <v>455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5</v>
      </c>
      <c r="N6362" s="53">
        <v>16344.492796595916</v>
      </c>
      <c r="O6362" s="137">
        <v>44315</v>
      </c>
      <c r="P6362" s="137">
        <v>44297</v>
      </c>
      <c r="Q6362" s="137">
        <v>44310</v>
      </c>
    </row>
    <row r="6363" spans="1:17" x14ac:dyDescent="0.3">
      <c r="A6363" s="38" t="s">
        <v>880</v>
      </c>
      <c r="B6363" s="49" t="s">
        <v>450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3</v>
      </c>
      <c r="H6363" s="49" t="s">
        <v>474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4</v>
      </c>
      <c r="N6363" s="53">
        <v>7314.1226372753526</v>
      </c>
      <c r="O6363" s="137">
        <v>44315</v>
      </c>
      <c r="P6363" s="137">
        <f t="shared" ref="P6363:P6426" si="277">O6363-18</f>
        <v>44297</v>
      </c>
      <c r="Q6363" s="137">
        <f t="shared" ref="Q6363:Q6426" si="278">O6363-5</f>
        <v>44310</v>
      </c>
    </row>
    <row r="6364" spans="1:17" x14ac:dyDescent="0.3">
      <c r="A6364" s="38" t="s">
        <v>879</v>
      </c>
      <c r="B6364" s="49" t="s">
        <v>447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3</v>
      </c>
      <c r="H6364" s="49" t="s">
        <v>455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59</v>
      </c>
      <c r="N6364" s="53">
        <v>92830.867543502245</v>
      </c>
      <c r="O6364" s="137">
        <v>44315</v>
      </c>
      <c r="P6364" s="137">
        <f t="shared" si="277"/>
        <v>44297</v>
      </c>
      <c r="Q6364" s="137">
        <f t="shared" si="278"/>
        <v>44310</v>
      </c>
    </row>
    <row r="6365" spans="1:17" x14ac:dyDescent="0.3">
      <c r="A6365" s="38" t="s">
        <v>878</v>
      </c>
      <c r="B6365" s="49" t="s">
        <v>450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3</v>
      </c>
      <c r="H6365" s="49" t="s">
        <v>455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5</v>
      </c>
      <c r="N6365" s="53">
        <v>11801.225947153114</v>
      </c>
      <c r="O6365" s="137">
        <v>44315</v>
      </c>
      <c r="P6365" s="137">
        <f t="shared" si="277"/>
        <v>44297</v>
      </c>
      <c r="Q6365" s="137">
        <f t="shared" si="278"/>
        <v>44310</v>
      </c>
    </row>
    <row r="6366" spans="1:17" x14ac:dyDescent="0.3">
      <c r="A6366" s="38" t="s">
        <v>877</v>
      </c>
      <c r="B6366" s="49" t="s">
        <v>451</v>
      </c>
      <c r="C6366" s="47">
        <v>260.803252500962</v>
      </c>
      <c r="D6366" s="49" t="s">
        <v>487</v>
      </c>
      <c r="E6366" s="49">
        <v>0</v>
      </c>
      <c r="F6366" s="48">
        <v>0</v>
      </c>
      <c r="G6366" s="49" t="s">
        <v>429</v>
      </c>
      <c r="H6366" s="49" t="s">
        <v>459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59</v>
      </c>
      <c r="N6366" s="53">
        <v>13036.647232716006</v>
      </c>
      <c r="O6366" s="137">
        <v>44315</v>
      </c>
      <c r="P6366" s="137">
        <f t="shared" si="277"/>
        <v>44297</v>
      </c>
      <c r="Q6366" s="137">
        <f t="shared" si="278"/>
        <v>44310</v>
      </c>
    </row>
    <row r="6367" spans="1:17" x14ac:dyDescent="0.3">
      <c r="A6367" s="38" t="s">
        <v>876</v>
      </c>
      <c r="B6367" s="49" t="s">
        <v>446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7</v>
      </c>
      <c r="H6367" s="49" t="s">
        <v>455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5</v>
      </c>
      <c r="N6367" s="53">
        <v>13103.587939345212</v>
      </c>
      <c r="O6367" s="137">
        <v>44315</v>
      </c>
      <c r="P6367" s="137">
        <f t="shared" si="277"/>
        <v>44297</v>
      </c>
      <c r="Q6367" s="137">
        <f t="shared" si="278"/>
        <v>44310</v>
      </c>
    </row>
    <row r="6368" spans="1:17" x14ac:dyDescent="0.3">
      <c r="A6368" s="38" t="s">
        <v>875</v>
      </c>
      <c r="B6368" s="49" t="s">
        <v>441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7</v>
      </c>
      <c r="H6368" s="49" t="s">
        <v>455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4</v>
      </c>
      <c r="N6368" s="53">
        <v>15254.86815774981</v>
      </c>
      <c r="O6368" s="137">
        <v>44315</v>
      </c>
      <c r="P6368" s="137">
        <f t="shared" si="277"/>
        <v>44297</v>
      </c>
      <c r="Q6368" s="137">
        <f t="shared" si="278"/>
        <v>44310</v>
      </c>
    </row>
    <row r="6369" spans="1:17" x14ac:dyDescent="0.3">
      <c r="A6369" s="38" t="s">
        <v>874</v>
      </c>
      <c r="B6369" s="49" t="s">
        <v>446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29</v>
      </c>
      <c r="H6369" s="49" t="s">
        <v>455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5</v>
      </c>
      <c r="N6369" s="53">
        <v>5934.5891749492685</v>
      </c>
      <c r="O6369" s="137">
        <v>44315</v>
      </c>
      <c r="P6369" s="137">
        <f t="shared" si="277"/>
        <v>44297</v>
      </c>
      <c r="Q6369" s="137">
        <f t="shared" si="278"/>
        <v>44310</v>
      </c>
    </row>
    <row r="6370" spans="1:17" x14ac:dyDescent="0.3">
      <c r="A6370" s="38" t="s">
        <v>873</v>
      </c>
      <c r="B6370" s="49" t="s">
        <v>449</v>
      </c>
      <c r="C6370" s="47">
        <v>1695.3715782397301</v>
      </c>
      <c r="D6370" s="49">
        <v>29</v>
      </c>
      <c r="E6370" s="49" t="s">
        <v>487</v>
      </c>
      <c r="F6370" s="48">
        <v>4.2131514026402561</v>
      </c>
      <c r="G6370" s="49" t="s">
        <v>429</v>
      </c>
      <c r="H6370" s="49" t="s">
        <v>459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59</v>
      </c>
      <c r="N6370" s="53">
        <v>10735.109773927372</v>
      </c>
      <c r="O6370" s="137">
        <v>44315</v>
      </c>
      <c r="P6370" s="137">
        <f t="shared" si="277"/>
        <v>44297</v>
      </c>
      <c r="Q6370" s="137">
        <f t="shared" si="278"/>
        <v>44310</v>
      </c>
    </row>
    <row r="6371" spans="1:17" x14ac:dyDescent="0.3">
      <c r="A6371" s="38" t="s">
        <v>872</v>
      </c>
      <c r="B6371" s="49" t="s">
        <v>446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3</v>
      </c>
      <c r="H6371" s="49" t="s">
        <v>455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59</v>
      </c>
      <c r="N6371" s="53">
        <v>11126.648936930715</v>
      </c>
      <c r="O6371" s="137">
        <v>44315</v>
      </c>
      <c r="P6371" s="137">
        <f t="shared" si="277"/>
        <v>44297</v>
      </c>
      <c r="Q6371" s="137">
        <f t="shared" si="278"/>
        <v>44310</v>
      </c>
    </row>
    <row r="6372" spans="1:17" x14ac:dyDescent="0.3">
      <c r="A6372" s="38" t="s">
        <v>871</v>
      </c>
      <c r="B6372" s="49" t="s">
        <v>441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3</v>
      </c>
      <c r="H6372" s="49" t="s">
        <v>455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5</v>
      </c>
      <c r="N6372" s="53">
        <v>9155.9066553498124</v>
      </c>
      <c r="O6372" s="137">
        <v>44315</v>
      </c>
      <c r="P6372" s="137">
        <f t="shared" si="277"/>
        <v>44297</v>
      </c>
      <c r="Q6372" s="137">
        <f t="shared" si="278"/>
        <v>44310</v>
      </c>
    </row>
    <row r="6373" spans="1:17" x14ac:dyDescent="0.3">
      <c r="A6373" s="38" t="s">
        <v>870</v>
      </c>
      <c r="B6373" s="49" t="s">
        <v>452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3</v>
      </c>
      <c r="H6373" s="49" t="s">
        <v>455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5</v>
      </c>
      <c r="N6373" s="53">
        <v>8020.6485500020126</v>
      </c>
      <c r="O6373" s="137">
        <v>44315</v>
      </c>
      <c r="P6373" s="137">
        <f t="shared" si="277"/>
        <v>44297</v>
      </c>
      <c r="Q6373" s="137">
        <f t="shared" si="278"/>
        <v>44310</v>
      </c>
    </row>
    <row r="6374" spans="1:17" x14ac:dyDescent="0.3">
      <c r="A6374" s="38" t="s">
        <v>869</v>
      </c>
      <c r="B6374" s="49" t="s">
        <v>441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3</v>
      </c>
      <c r="H6374" s="49" t="s">
        <v>455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59</v>
      </c>
      <c r="N6374" s="53">
        <v>11538.373200195576</v>
      </c>
      <c r="O6374" s="137">
        <v>44315</v>
      </c>
      <c r="P6374" s="137">
        <f t="shared" si="277"/>
        <v>44297</v>
      </c>
      <c r="Q6374" s="137">
        <f t="shared" si="278"/>
        <v>44310</v>
      </c>
    </row>
    <row r="6375" spans="1:17" x14ac:dyDescent="0.3">
      <c r="A6375" s="38" t="s">
        <v>868</v>
      </c>
      <c r="B6375" s="49" t="s">
        <v>444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3</v>
      </c>
      <c r="H6375" s="49" t="s">
        <v>455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5</v>
      </c>
      <c r="N6375" s="53">
        <v>8591.9464960642672</v>
      </c>
      <c r="O6375" s="137">
        <v>44315</v>
      </c>
      <c r="P6375" s="137">
        <f t="shared" si="277"/>
        <v>44297</v>
      </c>
      <c r="Q6375" s="137">
        <f t="shared" si="278"/>
        <v>44310</v>
      </c>
    </row>
    <row r="6376" spans="1:17" x14ac:dyDescent="0.3">
      <c r="A6376" s="38" t="s">
        <v>867</v>
      </c>
      <c r="B6376" s="49" t="s">
        <v>446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3</v>
      </c>
      <c r="H6376" s="49" t="s">
        <v>455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5</v>
      </c>
      <c r="N6376" s="53">
        <v>14966.247893483856</v>
      </c>
      <c r="O6376" s="137">
        <v>44315</v>
      </c>
      <c r="P6376" s="137">
        <f t="shared" si="277"/>
        <v>44297</v>
      </c>
      <c r="Q6376" s="137">
        <f t="shared" si="278"/>
        <v>44310</v>
      </c>
    </row>
    <row r="6377" spans="1:17" x14ac:dyDescent="0.3">
      <c r="A6377" s="38" t="s">
        <v>454</v>
      </c>
      <c r="B6377" s="49" t="s">
        <v>454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3</v>
      </c>
      <c r="H6377" s="49" t="s">
        <v>455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5</v>
      </c>
      <c r="N6377" s="53">
        <v>7350.4908079382758</v>
      </c>
      <c r="O6377" s="137">
        <v>44315</v>
      </c>
      <c r="P6377" s="137">
        <f t="shared" si="277"/>
        <v>44297</v>
      </c>
      <c r="Q6377" s="137">
        <f t="shared" si="278"/>
        <v>44310</v>
      </c>
    </row>
    <row r="6378" spans="1:17" x14ac:dyDescent="0.3">
      <c r="A6378" s="38" t="s">
        <v>866</v>
      </c>
      <c r="B6378" s="49" t="s">
        <v>441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3</v>
      </c>
      <c r="H6378" s="49" t="s">
        <v>455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5</v>
      </c>
      <c r="N6378" s="53">
        <v>6942.2851967878032</v>
      </c>
      <c r="O6378" s="137">
        <v>44315</v>
      </c>
      <c r="P6378" s="137">
        <f t="shared" si="277"/>
        <v>44297</v>
      </c>
      <c r="Q6378" s="137">
        <f t="shared" si="278"/>
        <v>44310</v>
      </c>
    </row>
    <row r="6379" spans="1:17" x14ac:dyDescent="0.3">
      <c r="A6379" s="38" t="s">
        <v>865</v>
      </c>
      <c r="B6379" s="49" t="s">
        <v>453</v>
      </c>
      <c r="C6379" s="47">
        <v>1795.3967800267301</v>
      </c>
      <c r="D6379" s="49">
        <v>67</v>
      </c>
      <c r="E6379" s="49" t="s">
        <v>487</v>
      </c>
      <c r="F6379" s="48">
        <v>3.978428179397091</v>
      </c>
      <c r="G6379" s="49" t="s">
        <v>429</v>
      </c>
      <c r="H6379" s="49" t="s">
        <v>455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5</v>
      </c>
      <c r="N6379" s="53">
        <v>6850.8533249217908</v>
      </c>
      <c r="O6379" s="137">
        <v>44315</v>
      </c>
      <c r="P6379" s="137">
        <f t="shared" si="277"/>
        <v>44297</v>
      </c>
      <c r="Q6379" s="137">
        <f t="shared" si="278"/>
        <v>44310</v>
      </c>
    </row>
    <row r="6380" spans="1:17" x14ac:dyDescent="0.3">
      <c r="A6380" s="38" t="s">
        <v>864</v>
      </c>
      <c r="B6380" s="49" t="s">
        <v>446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3</v>
      </c>
      <c r="H6380" s="49" t="s">
        <v>455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5</v>
      </c>
      <c r="N6380" s="53">
        <v>17519.523460669621</v>
      </c>
      <c r="O6380" s="137">
        <v>44315</v>
      </c>
      <c r="P6380" s="137">
        <f t="shared" si="277"/>
        <v>44297</v>
      </c>
      <c r="Q6380" s="137">
        <f t="shared" si="278"/>
        <v>44310</v>
      </c>
    </row>
    <row r="6381" spans="1:17" x14ac:dyDescent="0.3">
      <c r="A6381" s="38" t="s">
        <v>863</v>
      </c>
      <c r="B6381" s="49" t="s">
        <v>447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3</v>
      </c>
      <c r="H6381" s="49" t="s">
        <v>474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4</v>
      </c>
      <c r="N6381" s="53">
        <v>13211.365879184672</v>
      </c>
      <c r="O6381" s="137">
        <v>44315</v>
      </c>
      <c r="P6381" s="137">
        <f t="shared" si="277"/>
        <v>44297</v>
      </c>
      <c r="Q6381" s="137">
        <f t="shared" si="278"/>
        <v>44310</v>
      </c>
    </row>
    <row r="6382" spans="1:17" x14ac:dyDescent="0.3">
      <c r="A6382" s="38" t="s">
        <v>862</v>
      </c>
      <c r="B6382" s="49" t="s">
        <v>444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3</v>
      </c>
      <c r="H6382" s="49" t="s">
        <v>455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5</v>
      </c>
      <c r="N6382" s="53">
        <v>7132.1036186474785</v>
      </c>
      <c r="O6382" s="137">
        <v>44315</v>
      </c>
      <c r="P6382" s="137">
        <f t="shared" si="277"/>
        <v>44297</v>
      </c>
      <c r="Q6382" s="137">
        <f t="shared" si="278"/>
        <v>44310</v>
      </c>
    </row>
    <row r="6383" spans="1:17" x14ac:dyDescent="0.3">
      <c r="A6383" s="38" t="s">
        <v>861</v>
      </c>
      <c r="B6383" s="49" t="s">
        <v>446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7</v>
      </c>
      <c r="H6383" s="49" t="s">
        <v>455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5</v>
      </c>
      <c r="N6383" s="53">
        <v>14517.345671989571</v>
      </c>
      <c r="O6383" s="137">
        <v>44315</v>
      </c>
      <c r="P6383" s="137">
        <f t="shared" si="277"/>
        <v>44297</v>
      </c>
      <c r="Q6383" s="137">
        <f t="shared" si="278"/>
        <v>44310</v>
      </c>
    </row>
    <row r="6384" spans="1:17" x14ac:dyDescent="0.3">
      <c r="A6384" s="38" t="s">
        <v>860</v>
      </c>
      <c r="B6384" s="49" t="s">
        <v>452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19</v>
      </c>
      <c r="H6384" s="49" t="s">
        <v>455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5</v>
      </c>
      <c r="N6384" s="53">
        <v>9258.8945034944172</v>
      </c>
      <c r="O6384" s="137">
        <v>44315</v>
      </c>
      <c r="P6384" s="137">
        <f t="shared" si="277"/>
        <v>44297</v>
      </c>
      <c r="Q6384" s="137">
        <f t="shared" si="278"/>
        <v>44310</v>
      </c>
    </row>
    <row r="6385" spans="1:17" x14ac:dyDescent="0.3">
      <c r="A6385" s="38" t="s">
        <v>859</v>
      </c>
      <c r="B6385" s="49" t="s">
        <v>441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29</v>
      </c>
      <c r="H6385" s="49" t="s">
        <v>474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4</v>
      </c>
      <c r="N6385" s="53">
        <v>10504.427892715268</v>
      </c>
      <c r="O6385" s="137">
        <v>44315</v>
      </c>
      <c r="P6385" s="137">
        <f t="shared" si="277"/>
        <v>44297</v>
      </c>
      <c r="Q6385" s="137">
        <f t="shared" si="278"/>
        <v>44310</v>
      </c>
    </row>
    <row r="6386" spans="1:17" x14ac:dyDescent="0.3">
      <c r="A6386" s="38" t="s">
        <v>858</v>
      </c>
      <c r="B6386" s="49" t="s">
        <v>449</v>
      </c>
      <c r="C6386" s="47">
        <v>2072.5449926586398</v>
      </c>
      <c r="D6386" s="49">
        <v>50</v>
      </c>
      <c r="E6386" s="49" t="s">
        <v>487</v>
      </c>
      <c r="F6386" s="48">
        <v>6.8928367472441296</v>
      </c>
      <c r="G6386" s="49" t="s">
        <v>429</v>
      </c>
      <c r="H6386" s="49" t="s">
        <v>455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5</v>
      </c>
      <c r="N6386" s="53">
        <v>11000.96744860163</v>
      </c>
      <c r="O6386" s="137">
        <v>44315</v>
      </c>
      <c r="P6386" s="137">
        <f t="shared" si="277"/>
        <v>44297</v>
      </c>
      <c r="Q6386" s="137">
        <f t="shared" si="278"/>
        <v>44310</v>
      </c>
    </row>
    <row r="6387" spans="1:17" x14ac:dyDescent="0.3">
      <c r="A6387" s="38" t="s">
        <v>857</v>
      </c>
      <c r="B6387" s="49" t="s">
        <v>450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3</v>
      </c>
      <c r="H6387" s="49" t="s">
        <v>455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5</v>
      </c>
      <c r="N6387" s="53">
        <v>25361.011956496186</v>
      </c>
      <c r="O6387" s="137">
        <v>44315</v>
      </c>
      <c r="P6387" s="137">
        <f t="shared" si="277"/>
        <v>44297</v>
      </c>
      <c r="Q6387" s="137">
        <f t="shared" si="278"/>
        <v>44310</v>
      </c>
    </row>
    <row r="6388" spans="1:17" x14ac:dyDescent="0.3">
      <c r="A6388" s="38" t="s">
        <v>856</v>
      </c>
      <c r="B6388" s="49" t="s">
        <v>446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3</v>
      </c>
      <c r="H6388" s="49" t="s">
        <v>455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5</v>
      </c>
      <c r="N6388" s="53">
        <v>9099.5273812089708</v>
      </c>
      <c r="O6388" s="137">
        <v>44315</v>
      </c>
      <c r="P6388" s="137">
        <f t="shared" si="277"/>
        <v>44297</v>
      </c>
      <c r="Q6388" s="137">
        <f t="shared" si="278"/>
        <v>44310</v>
      </c>
    </row>
    <row r="6389" spans="1:17" x14ac:dyDescent="0.3">
      <c r="A6389" s="38" t="s">
        <v>855</v>
      </c>
      <c r="B6389" s="49" t="s">
        <v>441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3</v>
      </c>
      <c r="H6389" s="49" t="s">
        <v>455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4</v>
      </c>
      <c r="N6389" s="53">
        <v>8165.3299150131652</v>
      </c>
      <c r="O6389" s="137">
        <v>44315</v>
      </c>
      <c r="P6389" s="137">
        <f t="shared" si="277"/>
        <v>44297</v>
      </c>
      <c r="Q6389" s="137">
        <f t="shared" si="278"/>
        <v>44310</v>
      </c>
    </row>
    <row r="6390" spans="1:17" x14ac:dyDescent="0.3">
      <c r="A6390" s="38" t="s">
        <v>854</v>
      </c>
      <c r="B6390" s="49" t="s">
        <v>448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29</v>
      </c>
      <c r="H6390" s="49" t="s">
        <v>455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5</v>
      </c>
      <c r="N6390" s="53">
        <v>6369.0311540200928</v>
      </c>
      <c r="O6390" s="137">
        <v>44315</v>
      </c>
      <c r="P6390" s="137">
        <f t="shared" si="277"/>
        <v>44297</v>
      </c>
      <c r="Q6390" s="137">
        <f t="shared" si="278"/>
        <v>44310</v>
      </c>
    </row>
    <row r="6391" spans="1:17" x14ac:dyDescent="0.3">
      <c r="A6391" s="38" t="s">
        <v>853</v>
      </c>
      <c r="B6391" s="49" t="s">
        <v>441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29</v>
      </c>
      <c r="H6391" s="49" t="s">
        <v>474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4</v>
      </c>
      <c r="N6391" s="53">
        <v>10840.230634986747</v>
      </c>
      <c r="O6391" s="137">
        <v>44315</v>
      </c>
      <c r="P6391" s="137">
        <f t="shared" si="277"/>
        <v>44297</v>
      </c>
      <c r="Q6391" s="137">
        <f t="shared" si="278"/>
        <v>44310</v>
      </c>
    </row>
    <row r="6392" spans="1:17" x14ac:dyDescent="0.3">
      <c r="A6392" s="38" t="s">
        <v>852</v>
      </c>
      <c r="B6392" s="49" t="s">
        <v>442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3</v>
      </c>
      <c r="H6392" s="49" t="s">
        <v>455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5</v>
      </c>
      <c r="N6392" s="53">
        <v>28177.165996550095</v>
      </c>
      <c r="O6392" s="137">
        <v>44315</v>
      </c>
      <c r="P6392" s="137">
        <f t="shared" si="277"/>
        <v>44297</v>
      </c>
      <c r="Q6392" s="137">
        <f t="shared" si="278"/>
        <v>44310</v>
      </c>
    </row>
    <row r="6393" spans="1:17" x14ac:dyDescent="0.3">
      <c r="A6393" s="38" t="s">
        <v>851</v>
      </c>
      <c r="B6393" s="49" t="s">
        <v>454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3</v>
      </c>
      <c r="H6393" s="49" t="s">
        <v>455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5</v>
      </c>
      <c r="N6393" s="53">
        <v>11914.087141891745</v>
      </c>
      <c r="O6393" s="137">
        <v>44315</v>
      </c>
      <c r="P6393" s="137">
        <f t="shared" si="277"/>
        <v>44297</v>
      </c>
      <c r="Q6393" s="137">
        <f t="shared" si="278"/>
        <v>44310</v>
      </c>
    </row>
    <row r="6394" spans="1:17" x14ac:dyDescent="0.3">
      <c r="A6394" s="38" t="s">
        <v>850</v>
      </c>
      <c r="B6394" s="49" t="s">
        <v>446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29</v>
      </c>
      <c r="H6394" s="49" t="s">
        <v>455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5</v>
      </c>
      <c r="N6394" s="53">
        <v>8377.4955220086067</v>
      </c>
      <c r="O6394" s="137">
        <v>44315</v>
      </c>
      <c r="P6394" s="137">
        <f t="shared" si="277"/>
        <v>44297</v>
      </c>
      <c r="Q6394" s="137">
        <f t="shared" si="278"/>
        <v>44310</v>
      </c>
    </row>
    <row r="6395" spans="1:17" x14ac:dyDescent="0.3">
      <c r="A6395" s="38" t="s">
        <v>849</v>
      </c>
      <c r="B6395" s="49" t="s">
        <v>450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3</v>
      </c>
      <c r="H6395" s="49" t="s">
        <v>455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5</v>
      </c>
      <c r="N6395" s="53">
        <v>12054.209670528513</v>
      </c>
      <c r="O6395" s="137">
        <v>44315</v>
      </c>
      <c r="P6395" s="137">
        <f t="shared" si="277"/>
        <v>44297</v>
      </c>
      <c r="Q6395" s="137">
        <f t="shared" si="278"/>
        <v>44310</v>
      </c>
    </row>
    <row r="6396" spans="1:17" x14ac:dyDescent="0.3">
      <c r="A6396" s="38" t="s">
        <v>848</v>
      </c>
      <c r="B6396" s="49" t="s">
        <v>441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7</v>
      </c>
      <c r="H6396" s="49" t="s">
        <v>455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5</v>
      </c>
      <c r="N6396" s="53">
        <v>13431.672264844308</v>
      </c>
      <c r="O6396" s="137">
        <v>44315</v>
      </c>
      <c r="P6396" s="137">
        <f t="shared" si="277"/>
        <v>44297</v>
      </c>
      <c r="Q6396" s="137">
        <f t="shared" si="278"/>
        <v>44310</v>
      </c>
    </row>
    <row r="6397" spans="1:17" x14ac:dyDescent="0.3">
      <c r="A6397" s="38" t="s">
        <v>847</v>
      </c>
      <c r="B6397" s="49" t="s">
        <v>444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3</v>
      </c>
      <c r="H6397" s="49" t="s">
        <v>455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5</v>
      </c>
      <c r="N6397" s="53">
        <v>10041.012893415393</v>
      </c>
      <c r="O6397" s="137">
        <v>44315</v>
      </c>
      <c r="P6397" s="137">
        <f t="shared" si="277"/>
        <v>44297</v>
      </c>
      <c r="Q6397" s="137">
        <f t="shared" si="278"/>
        <v>44310</v>
      </c>
    </row>
    <row r="6398" spans="1:17" x14ac:dyDescent="0.3">
      <c r="A6398" s="38" t="s">
        <v>846</v>
      </c>
      <c r="B6398" s="49" t="s">
        <v>454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3</v>
      </c>
      <c r="H6398" s="49" t="s">
        <v>455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5</v>
      </c>
      <c r="N6398" s="53">
        <v>13942.522997615675</v>
      </c>
      <c r="O6398" s="137">
        <v>44315</v>
      </c>
      <c r="P6398" s="137">
        <f t="shared" si="277"/>
        <v>44297</v>
      </c>
      <c r="Q6398" s="137">
        <f t="shared" si="278"/>
        <v>44310</v>
      </c>
    </row>
    <row r="6399" spans="1:17" x14ac:dyDescent="0.3">
      <c r="A6399" s="38" t="s">
        <v>845</v>
      </c>
      <c r="B6399" s="49" t="s">
        <v>443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3</v>
      </c>
      <c r="H6399" s="49" t="s">
        <v>455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5</v>
      </c>
      <c r="N6399" s="53">
        <v>13237.615531819247</v>
      </c>
      <c r="O6399" s="137">
        <v>44315</v>
      </c>
      <c r="P6399" s="137">
        <f t="shared" si="277"/>
        <v>44297</v>
      </c>
      <c r="Q6399" s="137">
        <f t="shared" si="278"/>
        <v>44310</v>
      </c>
    </row>
    <row r="6400" spans="1:17" x14ac:dyDescent="0.3">
      <c r="A6400" s="38" t="s">
        <v>844</v>
      </c>
      <c r="B6400" s="49" t="s">
        <v>448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29</v>
      </c>
      <c r="H6400" s="49" t="s">
        <v>455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5</v>
      </c>
      <c r="N6400" s="53">
        <v>6975.6789062057342</v>
      </c>
      <c r="O6400" s="137">
        <v>44315</v>
      </c>
      <c r="P6400" s="137">
        <f t="shared" si="277"/>
        <v>44297</v>
      </c>
      <c r="Q6400" s="137">
        <f t="shared" si="278"/>
        <v>44310</v>
      </c>
    </row>
    <row r="6401" spans="1:17" x14ac:dyDescent="0.3">
      <c r="A6401" s="38" t="s">
        <v>843</v>
      </c>
      <c r="B6401" s="49" t="s">
        <v>443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19</v>
      </c>
      <c r="H6401" s="49" t="s">
        <v>455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5</v>
      </c>
      <c r="N6401" s="53">
        <v>10473.023195792237</v>
      </c>
      <c r="O6401" s="137">
        <v>44315</v>
      </c>
      <c r="P6401" s="137">
        <f t="shared" si="277"/>
        <v>44297</v>
      </c>
      <c r="Q6401" s="137">
        <f t="shared" si="278"/>
        <v>44310</v>
      </c>
    </row>
    <row r="6402" spans="1:17" x14ac:dyDescent="0.3">
      <c r="A6402" s="38" t="s">
        <v>842</v>
      </c>
      <c r="B6402" s="49" t="s">
        <v>441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29</v>
      </c>
      <c r="H6402" s="49" t="s">
        <v>474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4</v>
      </c>
      <c r="N6402" s="53">
        <v>7564.32451436263</v>
      </c>
      <c r="O6402" s="137">
        <v>44315</v>
      </c>
      <c r="P6402" s="137">
        <f t="shared" si="277"/>
        <v>44297</v>
      </c>
      <c r="Q6402" s="137">
        <f t="shared" si="278"/>
        <v>44310</v>
      </c>
    </row>
    <row r="6403" spans="1:17" x14ac:dyDescent="0.3">
      <c r="A6403" s="38" t="s">
        <v>841</v>
      </c>
      <c r="B6403" s="49" t="s">
        <v>444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7</v>
      </c>
      <c r="H6403" s="49" t="s">
        <v>455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5</v>
      </c>
      <c r="N6403" s="53">
        <v>17324.971102659307</v>
      </c>
      <c r="O6403" s="137">
        <v>44315</v>
      </c>
      <c r="P6403" s="137">
        <f t="shared" si="277"/>
        <v>44297</v>
      </c>
      <c r="Q6403" s="137">
        <f t="shared" si="278"/>
        <v>44310</v>
      </c>
    </row>
    <row r="6404" spans="1:17" x14ac:dyDescent="0.3">
      <c r="A6404" s="38" t="s">
        <v>840</v>
      </c>
      <c r="B6404" s="49" t="s">
        <v>449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29</v>
      </c>
      <c r="H6404" s="49" t="s">
        <v>455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5</v>
      </c>
      <c r="N6404" s="53">
        <v>1196.897621587025</v>
      </c>
      <c r="O6404" s="137">
        <v>44315</v>
      </c>
      <c r="P6404" s="137">
        <f t="shared" si="277"/>
        <v>44297</v>
      </c>
      <c r="Q6404" s="137">
        <f t="shared" si="278"/>
        <v>44310</v>
      </c>
    </row>
    <row r="6405" spans="1:17" x14ac:dyDescent="0.3">
      <c r="A6405" s="38" t="s">
        <v>839</v>
      </c>
      <c r="B6405" s="49" t="s">
        <v>446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3</v>
      </c>
      <c r="H6405" s="49" t="s">
        <v>455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5</v>
      </c>
      <c r="N6405" s="53">
        <v>9917.7476972684872</v>
      </c>
      <c r="O6405" s="137">
        <v>44315</v>
      </c>
      <c r="P6405" s="137">
        <f t="shared" si="277"/>
        <v>44297</v>
      </c>
      <c r="Q6405" s="137">
        <f t="shared" si="278"/>
        <v>44310</v>
      </c>
    </row>
    <row r="6406" spans="1:17" x14ac:dyDescent="0.3">
      <c r="A6406" s="38" t="s">
        <v>838</v>
      </c>
      <c r="B6406" s="49" t="s">
        <v>446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3</v>
      </c>
      <c r="H6406" s="49" t="s">
        <v>455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5</v>
      </c>
      <c r="N6406" s="53">
        <v>54348.183222338375</v>
      </c>
      <c r="O6406" s="137">
        <v>44315</v>
      </c>
      <c r="P6406" s="137">
        <f t="shared" si="277"/>
        <v>44297</v>
      </c>
      <c r="Q6406" s="137">
        <f t="shared" si="278"/>
        <v>44310</v>
      </c>
    </row>
    <row r="6407" spans="1:17" x14ac:dyDescent="0.3">
      <c r="A6407" s="38" t="s">
        <v>837</v>
      </c>
      <c r="B6407" s="49" t="s">
        <v>444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3</v>
      </c>
      <c r="H6407" s="49" t="s">
        <v>455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5</v>
      </c>
      <c r="N6407" s="53">
        <v>12238.439201788529</v>
      </c>
      <c r="O6407" s="137">
        <v>44315</v>
      </c>
      <c r="P6407" s="137">
        <f t="shared" si="277"/>
        <v>44297</v>
      </c>
      <c r="Q6407" s="137">
        <f t="shared" si="278"/>
        <v>44310</v>
      </c>
    </row>
    <row r="6408" spans="1:17" x14ac:dyDescent="0.3">
      <c r="A6408" s="38" t="s">
        <v>836</v>
      </c>
      <c r="B6408" s="49" t="s">
        <v>446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29</v>
      </c>
      <c r="H6408" s="49" t="s">
        <v>455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5</v>
      </c>
      <c r="N6408" s="53">
        <v>14207.06589274866</v>
      </c>
      <c r="O6408" s="137">
        <v>44315</v>
      </c>
      <c r="P6408" s="137">
        <f t="shared" si="277"/>
        <v>44297</v>
      </c>
      <c r="Q6408" s="137">
        <f t="shared" si="278"/>
        <v>44310</v>
      </c>
    </row>
    <row r="6409" spans="1:17" x14ac:dyDescent="0.3">
      <c r="A6409" s="38" t="s">
        <v>835</v>
      </c>
      <c r="B6409" s="49" t="s">
        <v>443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3</v>
      </c>
      <c r="H6409" s="49" t="s">
        <v>455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5</v>
      </c>
      <c r="N6409" s="53">
        <v>6613.1525047386076</v>
      </c>
      <c r="O6409" s="137">
        <v>44315</v>
      </c>
      <c r="P6409" s="137">
        <f t="shared" si="277"/>
        <v>44297</v>
      </c>
      <c r="Q6409" s="137">
        <f t="shared" si="278"/>
        <v>44310</v>
      </c>
    </row>
    <row r="6410" spans="1:17" x14ac:dyDescent="0.3">
      <c r="A6410" s="38" t="s">
        <v>834</v>
      </c>
      <c r="B6410" s="49" t="s">
        <v>449</v>
      </c>
      <c r="C6410" s="47">
        <v>1174.1958259012499</v>
      </c>
      <c r="D6410" s="49">
        <v>17</v>
      </c>
      <c r="E6410" s="49" t="s">
        <v>487</v>
      </c>
      <c r="F6410" s="48">
        <v>6.0831907125667621</v>
      </c>
      <c r="G6410" s="49" t="s">
        <v>429</v>
      </c>
      <c r="H6410" s="49" t="s">
        <v>474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4</v>
      </c>
      <c r="N6410" s="53">
        <v>9708.7723772565532</v>
      </c>
      <c r="O6410" s="137">
        <v>44315</v>
      </c>
      <c r="P6410" s="137">
        <f t="shared" si="277"/>
        <v>44297</v>
      </c>
      <c r="Q6410" s="137">
        <f t="shared" si="278"/>
        <v>44310</v>
      </c>
    </row>
    <row r="6411" spans="1:17" x14ac:dyDescent="0.3">
      <c r="A6411" s="38" t="s">
        <v>833</v>
      </c>
      <c r="B6411" s="49" t="s">
        <v>441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3</v>
      </c>
      <c r="H6411" s="49" t="s">
        <v>459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59</v>
      </c>
      <c r="N6411" s="53">
        <v>8952.4812424612755</v>
      </c>
      <c r="O6411" s="137">
        <v>44315</v>
      </c>
      <c r="P6411" s="137">
        <f t="shared" si="277"/>
        <v>44297</v>
      </c>
      <c r="Q6411" s="137">
        <f t="shared" si="278"/>
        <v>44310</v>
      </c>
    </row>
    <row r="6412" spans="1:17" x14ac:dyDescent="0.3">
      <c r="A6412" s="38" t="s">
        <v>832</v>
      </c>
      <c r="B6412" s="49" t="s">
        <v>454</v>
      </c>
      <c r="C6412" s="47">
        <v>5829.5344790318404</v>
      </c>
      <c r="D6412" s="49">
        <v>319</v>
      </c>
      <c r="E6412" s="49" t="s">
        <v>487</v>
      </c>
      <c r="F6412" s="48">
        <v>3.675863228126965</v>
      </c>
      <c r="G6412" s="49" t="s">
        <v>429</v>
      </c>
      <c r="H6412" s="49" t="s">
        <v>455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5</v>
      </c>
      <c r="N6412" s="53">
        <v>5969.6018824781922</v>
      </c>
      <c r="O6412" s="137">
        <v>44315</v>
      </c>
      <c r="P6412" s="137">
        <f t="shared" si="277"/>
        <v>44297</v>
      </c>
      <c r="Q6412" s="137">
        <f t="shared" si="278"/>
        <v>44310</v>
      </c>
    </row>
    <row r="6413" spans="1:17" x14ac:dyDescent="0.3">
      <c r="A6413" s="38" t="s">
        <v>831</v>
      </c>
      <c r="B6413" s="49" t="s">
        <v>446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3</v>
      </c>
      <c r="H6413" s="49" t="s">
        <v>455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5</v>
      </c>
      <c r="N6413" s="53">
        <v>9181.8249826974388</v>
      </c>
      <c r="O6413" s="137">
        <v>44315</v>
      </c>
      <c r="P6413" s="137">
        <f t="shared" si="277"/>
        <v>44297</v>
      </c>
      <c r="Q6413" s="137">
        <f t="shared" si="278"/>
        <v>44310</v>
      </c>
    </row>
    <row r="6414" spans="1:17" x14ac:dyDescent="0.3">
      <c r="A6414" s="38" t="s">
        <v>830</v>
      </c>
      <c r="B6414" s="49" t="s">
        <v>442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3</v>
      </c>
      <c r="H6414" s="49" t="s">
        <v>455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5</v>
      </c>
      <c r="N6414" s="53">
        <v>15799.736699980871</v>
      </c>
      <c r="O6414" s="137">
        <v>44315</v>
      </c>
      <c r="P6414" s="137">
        <f t="shared" si="277"/>
        <v>44297</v>
      </c>
      <c r="Q6414" s="137">
        <f t="shared" si="278"/>
        <v>44310</v>
      </c>
    </row>
    <row r="6415" spans="1:17" x14ac:dyDescent="0.3">
      <c r="A6415" s="38" t="s">
        <v>829</v>
      </c>
      <c r="B6415" s="49" t="s">
        <v>453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29</v>
      </c>
      <c r="H6415" s="49" t="s">
        <v>474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59</v>
      </c>
      <c r="N6415" s="53">
        <v>9468.2799683309386</v>
      </c>
      <c r="O6415" s="137">
        <v>44315</v>
      </c>
      <c r="P6415" s="137">
        <f t="shared" si="277"/>
        <v>44297</v>
      </c>
      <c r="Q6415" s="137">
        <f t="shared" si="278"/>
        <v>44310</v>
      </c>
    </row>
    <row r="6416" spans="1:17" x14ac:dyDescent="0.3">
      <c r="A6416" s="38" t="s">
        <v>828</v>
      </c>
      <c r="B6416" s="49" t="s">
        <v>448</v>
      </c>
      <c r="C6416" s="47">
        <v>1357.7287896405801</v>
      </c>
      <c r="D6416" s="49">
        <v>66</v>
      </c>
      <c r="E6416" s="49" t="s">
        <v>487</v>
      </c>
      <c r="F6416" s="48">
        <v>10.521773121932563</v>
      </c>
      <c r="G6416" s="49" t="s">
        <v>429</v>
      </c>
      <c r="H6416" s="49" t="s">
        <v>455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5</v>
      </c>
      <c r="N6416" s="53">
        <v>5597.5833008681229</v>
      </c>
      <c r="O6416" s="137">
        <v>44315</v>
      </c>
      <c r="P6416" s="137">
        <f t="shared" si="277"/>
        <v>44297</v>
      </c>
      <c r="Q6416" s="137">
        <f t="shared" si="278"/>
        <v>44310</v>
      </c>
    </row>
    <row r="6417" spans="1:17" x14ac:dyDescent="0.3">
      <c r="A6417" s="38" t="s">
        <v>827</v>
      </c>
      <c r="B6417" s="49" t="s">
        <v>447</v>
      </c>
      <c r="C6417" s="47">
        <v>1223.64361651632</v>
      </c>
      <c r="D6417" s="49">
        <v>32</v>
      </c>
      <c r="E6417" s="49" t="s">
        <v>487</v>
      </c>
      <c r="F6417" s="48">
        <v>5.8373672255919278</v>
      </c>
      <c r="G6417" s="49" t="s">
        <v>429</v>
      </c>
      <c r="H6417" s="49" t="s">
        <v>474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4</v>
      </c>
      <c r="N6417" s="53">
        <v>7028.1901396126805</v>
      </c>
      <c r="O6417" s="137">
        <v>44315</v>
      </c>
      <c r="P6417" s="137">
        <f t="shared" si="277"/>
        <v>44297</v>
      </c>
      <c r="Q6417" s="137">
        <f t="shared" si="278"/>
        <v>44310</v>
      </c>
    </row>
    <row r="6418" spans="1:17" x14ac:dyDescent="0.3">
      <c r="A6418" s="38" t="s">
        <v>826</v>
      </c>
      <c r="B6418" s="49" t="s">
        <v>448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19</v>
      </c>
      <c r="H6418" s="49" t="s">
        <v>455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5</v>
      </c>
      <c r="N6418" s="53">
        <v>10811.088736721274</v>
      </c>
      <c r="O6418" s="137">
        <v>44315</v>
      </c>
      <c r="P6418" s="137">
        <f t="shared" si="277"/>
        <v>44297</v>
      </c>
      <c r="Q6418" s="137">
        <f t="shared" si="278"/>
        <v>44310</v>
      </c>
    </row>
    <row r="6419" spans="1:17" x14ac:dyDescent="0.3">
      <c r="A6419" s="38" t="s">
        <v>825</v>
      </c>
      <c r="B6419" s="49" t="s">
        <v>451</v>
      </c>
      <c r="C6419" s="47">
        <v>758.61581752920097</v>
      </c>
      <c r="D6419" s="49">
        <v>21</v>
      </c>
      <c r="E6419" s="49" t="s">
        <v>487</v>
      </c>
      <c r="F6419" s="48">
        <v>28.246934658393929</v>
      </c>
      <c r="G6419" s="49" t="s">
        <v>429</v>
      </c>
      <c r="H6419" s="49" t="s">
        <v>474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4</v>
      </c>
      <c r="N6419" s="53">
        <v>12786.445755366316</v>
      </c>
      <c r="O6419" s="137">
        <v>44315</v>
      </c>
      <c r="P6419" s="137">
        <f t="shared" si="277"/>
        <v>44297</v>
      </c>
      <c r="Q6419" s="137">
        <f t="shared" si="278"/>
        <v>44310</v>
      </c>
    </row>
    <row r="6420" spans="1:17" x14ac:dyDescent="0.3">
      <c r="A6420" s="38" t="s">
        <v>824</v>
      </c>
      <c r="B6420" s="49" t="s">
        <v>453</v>
      </c>
      <c r="C6420" s="47">
        <v>1673.49740572871</v>
      </c>
      <c r="D6420" s="49">
        <v>42</v>
      </c>
      <c r="E6420" s="49" t="s">
        <v>487</v>
      </c>
      <c r="F6420" s="48">
        <v>12.804663667369441</v>
      </c>
      <c r="G6420" s="49" t="s">
        <v>429</v>
      </c>
      <c r="H6420" s="49" t="s">
        <v>459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4</v>
      </c>
      <c r="N6420" s="53">
        <v>6393.7953912398079</v>
      </c>
      <c r="O6420" s="137">
        <v>44315</v>
      </c>
      <c r="P6420" s="137">
        <f t="shared" si="277"/>
        <v>44297</v>
      </c>
      <c r="Q6420" s="137">
        <f t="shared" si="278"/>
        <v>44310</v>
      </c>
    </row>
    <row r="6421" spans="1:17" x14ac:dyDescent="0.3">
      <c r="A6421" s="38" t="s">
        <v>823</v>
      </c>
      <c r="B6421" s="49" t="s">
        <v>441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3</v>
      </c>
      <c r="H6421" s="49" t="s">
        <v>455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5</v>
      </c>
      <c r="N6421" s="53">
        <v>8245.9653991228006</v>
      </c>
      <c r="O6421" s="137">
        <v>44315</v>
      </c>
      <c r="P6421" s="137">
        <f t="shared" si="277"/>
        <v>44297</v>
      </c>
      <c r="Q6421" s="137">
        <f t="shared" si="278"/>
        <v>44310</v>
      </c>
    </row>
    <row r="6422" spans="1:17" x14ac:dyDescent="0.3">
      <c r="A6422" s="38" t="s">
        <v>822</v>
      </c>
      <c r="B6422" s="49" t="s">
        <v>444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3</v>
      </c>
      <c r="H6422" s="49" t="s">
        <v>474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4</v>
      </c>
      <c r="N6422" s="53">
        <v>13990.591575945058</v>
      </c>
      <c r="O6422" s="137">
        <v>44315</v>
      </c>
      <c r="P6422" s="137">
        <f t="shared" si="277"/>
        <v>44297</v>
      </c>
      <c r="Q6422" s="137">
        <f t="shared" si="278"/>
        <v>44310</v>
      </c>
    </row>
    <row r="6423" spans="1:17" x14ac:dyDescent="0.3">
      <c r="A6423" s="38" t="s">
        <v>821</v>
      </c>
      <c r="B6423" s="49" t="s">
        <v>449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29</v>
      </c>
      <c r="H6423" s="49" t="s">
        <v>474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4</v>
      </c>
      <c r="N6423" s="53">
        <v>9858.2985562391696</v>
      </c>
      <c r="O6423" s="137">
        <v>44315</v>
      </c>
      <c r="P6423" s="137">
        <f t="shared" si="277"/>
        <v>44297</v>
      </c>
      <c r="Q6423" s="137">
        <f t="shared" si="278"/>
        <v>44310</v>
      </c>
    </row>
    <row r="6424" spans="1:17" x14ac:dyDescent="0.3">
      <c r="A6424" s="38" t="s">
        <v>820</v>
      </c>
      <c r="B6424" s="49" t="s">
        <v>446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7</v>
      </c>
      <c r="H6424" s="49" t="s">
        <v>455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59</v>
      </c>
      <c r="N6424" s="53">
        <v>20196.510141680134</v>
      </c>
      <c r="O6424" s="137">
        <v>44315</v>
      </c>
      <c r="P6424" s="137">
        <f t="shared" si="277"/>
        <v>44297</v>
      </c>
      <c r="Q6424" s="137">
        <f t="shared" si="278"/>
        <v>44310</v>
      </c>
    </row>
    <row r="6425" spans="1:17" x14ac:dyDescent="0.3">
      <c r="A6425" s="38" t="s">
        <v>819</v>
      </c>
      <c r="B6425" s="49" t="s">
        <v>449</v>
      </c>
      <c r="C6425" s="47">
        <v>1931.62596058402</v>
      </c>
      <c r="D6425" s="49">
        <v>30</v>
      </c>
      <c r="E6425" s="49" t="s">
        <v>487</v>
      </c>
      <c r="F6425" s="48">
        <v>7.395693875120136</v>
      </c>
      <c r="G6425" s="49" t="s">
        <v>429</v>
      </c>
      <c r="H6425" s="49" t="s">
        <v>459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4</v>
      </c>
      <c r="N6425" s="53">
        <v>10457.511139419872</v>
      </c>
      <c r="O6425" s="137">
        <v>44315</v>
      </c>
      <c r="P6425" s="137">
        <f t="shared" si="277"/>
        <v>44297</v>
      </c>
      <c r="Q6425" s="137">
        <f t="shared" si="278"/>
        <v>44310</v>
      </c>
    </row>
    <row r="6426" spans="1:17" x14ac:dyDescent="0.3">
      <c r="A6426" s="38" t="s">
        <v>818</v>
      </c>
      <c r="B6426" s="49" t="s">
        <v>447</v>
      </c>
      <c r="C6426" s="47">
        <v>784.07156341524001</v>
      </c>
      <c r="D6426" s="49">
        <v>27</v>
      </c>
      <c r="E6426" s="49" t="s">
        <v>487</v>
      </c>
      <c r="F6426" s="48">
        <v>18.219911232960566</v>
      </c>
      <c r="G6426" s="49" t="s">
        <v>429</v>
      </c>
      <c r="H6426" s="49" t="s">
        <v>459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59</v>
      </c>
      <c r="N6426" s="53">
        <v>10330.689669088642</v>
      </c>
      <c r="O6426" s="137">
        <v>44315</v>
      </c>
      <c r="P6426" s="137">
        <f t="shared" si="277"/>
        <v>44297</v>
      </c>
      <c r="Q6426" s="137">
        <f t="shared" si="278"/>
        <v>44310</v>
      </c>
    </row>
    <row r="6427" spans="1:17" x14ac:dyDescent="0.3">
      <c r="A6427" s="38" t="s">
        <v>817</v>
      </c>
      <c r="B6427" s="49" t="s">
        <v>453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3</v>
      </c>
      <c r="H6427" s="49" t="s">
        <v>474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4</v>
      </c>
      <c r="N6427" s="53">
        <v>11459.922076319457</v>
      </c>
      <c r="O6427" s="137">
        <v>44315</v>
      </c>
      <c r="P6427" s="137">
        <f t="shared" ref="P6427:P6490" si="279">O6427-18</f>
        <v>44297</v>
      </c>
      <c r="Q6427" s="137">
        <f t="shared" ref="Q6427:Q6490" si="280">O6427-5</f>
        <v>44310</v>
      </c>
    </row>
    <row r="6428" spans="1:17" x14ac:dyDescent="0.3">
      <c r="A6428" s="38" t="s">
        <v>816</v>
      </c>
      <c r="B6428" s="49" t="s">
        <v>450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3</v>
      </c>
      <c r="H6428" s="49" t="s">
        <v>455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5</v>
      </c>
      <c r="N6428" s="53">
        <v>10761.550857295877</v>
      </c>
      <c r="O6428" s="137">
        <v>44315</v>
      </c>
      <c r="P6428" s="137">
        <f t="shared" si="279"/>
        <v>44297</v>
      </c>
      <c r="Q6428" s="137">
        <f t="shared" si="280"/>
        <v>44310</v>
      </c>
    </row>
    <row r="6429" spans="1:17" x14ac:dyDescent="0.3">
      <c r="A6429" s="38" t="s">
        <v>815</v>
      </c>
      <c r="B6429" s="49" t="s">
        <v>452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3</v>
      </c>
      <c r="H6429" s="49" t="s">
        <v>455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5</v>
      </c>
      <c r="N6429" s="53">
        <v>12286.961315545783</v>
      </c>
      <c r="O6429" s="137">
        <v>44315</v>
      </c>
      <c r="P6429" s="137">
        <f t="shared" si="279"/>
        <v>44297</v>
      </c>
      <c r="Q6429" s="137">
        <f t="shared" si="280"/>
        <v>44310</v>
      </c>
    </row>
    <row r="6430" spans="1:17" x14ac:dyDescent="0.3">
      <c r="A6430" s="38" t="s">
        <v>814</v>
      </c>
      <c r="B6430" s="49" t="s">
        <v>444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3</v>
      </c>
      <c r="H6430" s="49" t="s">
        <v>455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5</v>
      </c>
      <c r="N6430" s="53">
        <v>12058.481676308509</v>
      </c>
      <c r="O6430" s="137">
        <v>44315</v>
      </c>
      <c r="P6430" s="137">
        <f t="shared" si="279"/>
        <v>44297</v>
      </c>
      <c r="Q6430" s="137">
        <f t="shared" si="280"/>
        <v>44310</v>
      </c>
    </row>
    <row r="6431" spans="1:17" x14ac:dyDescent="0.3">
      <c r="A6431" s="38" t="s">
        <v>813</v>
      </c>
      <c r="B6431" s="49" t="s">
        <v>449</v>
      </c>
      <c r="C6431" s="47">
        <v>5307.8849770148699</v>
      </c>
      <c r="D6431" s="49">
        <v>185</v>
      </c>
      <c r="E6431" s="49" t="s">
        <v>487</v>
      </c>
      <c r="F6431" s="48">
        <v>5.3828273776002229</v>
      </c>
      <c r="G6431" s="49" t="s">
        <v>429</v>
      </c>
      <c r="H6431" s="49" t="s">
        <v>455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59</v>
      </c>
      <c r="N6431" s="53">
        <v>32724.899042120553</v>
      </c>
      <c r="O6431" s="137">
        <v>44315</v>
      </c>
      <c r="P6431" s="137">
        <f t="shared" si="279"/>
        <v>44297</v>
      </c>
      <c r="Q6431" s="137">
        <f t="shared" si="280"/>
        <v>44310</v>
      </c>
    </row>
    <row r="6432" spans="1:17" x14ac:dyDescent="0.3">
      <c r="A6432" s="38" t="s">
        <v>812</v>
      </c>
      <c r="B6432" s="49" t="s">
        <v>454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3</v>
      </c>
      <c r="H6432" s="49" t="s">
        <v>455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5</v>
      </c>
      <c r="N6432" s="53">
        <v>6983.6496678642152</v>
      </c>
      <c r="O6432" s="137">
        <v>44315</v>
      </c>
      <c r="P6432" s="137">
        <f t="shared" si="279"/>
        <v>44297</v>
      </c>
      <c r="Q6432" s="137">
        <f t="shared" si="280"/>
        <v>44310</v>
      </c>
    </row>
    <row r="6433" spans="1:17" x14ac:dyDescent="0.3">
      <c r="A6433" s="38" t="s">
        <v>811</v>
      </c>
      <c r="B6433" s="49" t="s">
        <v>452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3</v>
      </c>
      <c r="H6433" s="49" t="s">
        <v>455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5</v>
      </c>
      <c r="N6433" s="53">
        <v>7215.6068048365996</v>
      </c>
      <c r="O6433" s="137">
        <v>44315</v>
      </c>
      <c r="P6433" s="137">
        <f t="shared" si="279"/>
        <v>44297</v>
      </c>
      <c r="Q6433" s="137">
        <f t="shared" si="280"/>
        <v>44310</v>
      </c>
    </row>
    <row r="6434" spans="1:17" x14ac:dyDescent="0.3">
      <c r="A6434" s="38" t="s">
        <v>810</v>
      </c>
      <c r="B6434" s="49" t="s">
        <v>441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3</v>
      </c>
      <c r="H6434" s="49" t="s">
        <v>474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4</v>
      </c>
      <c r="N6434" s="53">
        <v>7157.9349483999476</v>
      </c>
      <c r="O6434" s="137">
        <v>44315</v>
      </c>
      <c r="P6434" s="137">
        <f t="shared" si="279"/>
        <v>44297</v>
      </c>
      <c r="Q6434" s="137">
        <f t="shared" si="280"/>
        <v>44310</v>
      </c>
    </row>
    <row r="6435" spans="1:17" x14ac:dyDescent="0.3">
      <c r="A6435" s="38" t="s">
        <v>809</v>
      </c>
      <c r="B6435" s="49" t="s">
        <v>444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29</v>
      </c>
      <c r="H6435" s="49" t="s">
        <v>474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4</v>
      </c>
      <c r="N6435" s="53">
        <v>16868.528930631786</v>
      </c>
      <c r="O6435" s="137">
        <v>44315</v>
      </c>
      <c r="P6435" s="137">
        <f t="shared" si="279"/>
        <v>44297</v>
      </c>
      <c r="Q6435" s="137">
        <f t="shared" si="280"/>
        <v>44310</v>
      </c>
    </row>
    <row r="6436" spans="1:17" x14ac:dyDescent="0.3">
      <c r="A6436" s="38" t="s">
        <v>808</v>
      </c>
      <c r="B6436" s="49" t="s">
        <v>446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19</v>
      </c>
      <c r="H6436" s="49" t="s">
        <v>455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5</v>
      </c>
      <c r="N6436" s="53">
        <v>10017.114391735571</v>
      </c>
      <c r="O6436" s="137">
        <v>44315</v>
      </c>
      <c r="P6436" s="137">
        <f t="shared" si="279"/>
        <v>44297</v>
      </c>
      <c r="Q6436" s="137">
        <f t="shared" si="280"/>
        <v>44310</v>
      </c>
    </row>
    <row r="6437" spans="1:17" x14ac:dyDescent="0.3">
      <c r="A6437" s="38" t="s">
        <v>807</v>
      </c>
      <c r="B6437" s="49" t="s">
        <v>441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3</v>
      </c>
      <c r="H6437" s="49" t="s">
        <v>455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5</v>
      </c>
      <c r="N6437" s="53">
        <v>26127.354454844215</v>
      </c>
      <c r="O6437" s="137">
        <v>44315</v>
      </c>
      <c r="P6437" s="137">
        <f t="shared" si="279"/>
        <v>44297</v>
      </c>
      <c r="Q6437" s="137">
        <f t="shared" si="280"/>
        <v>44310</v>
      </c>
    </row>
    <row r="6438" spans="1:17" x14ac:dyDescent="0.3">
      <c r="A6438" s="38" t="s">
        <v>806</v>
      </c>
      <c r="B6438" s="49" t="s">
        <v>446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29</v>
      </c>
      <c r="H6438" s="49" t="s">
        <v>455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5</v>
      </c>
      <c r="N6438" s="53">
        <v>7747.1400586965556</v>
      </c>
      <c r="O6438" s="137">
        <v>44315</v>
      </c>
      <c r="P6438" s="137">
        <f t="shared" si="279"/>
        <v>44297</v>
      </c>
      <c r="Q6438" s="137">
        <f t="shared" si="280"/>
        <v>44310</v>
      </c>
    </row>
    <row r="6439" spans="1:17" x14ac:dyDescent="0.3">
      <c r="A6439" s="38" t="s">
        <v>805</v>
      </c>
      <c r="B6439" s="49" t="s">
        <v>443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3</v>
      </c>
      <c r="H6439" s="49" t="s">
        <v>455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59</v>
      </c>
      <c r="N6439" s="53">
        <v>9345.0003731470406</v>
      </c>
      <c r="O6439" s="137">
        <v>44315</v>
      </c>
      <c r="P6439" s="137">
        <f t="shared" si="279"/>
        <v>44297</v>
      </c>
      <c r="Q6439" s="137">
        <f t="shared" si="280"/>
        <v>44310</v>
      </c>
    </row>
    <row r="6440" spans="1:17" x14ac:dyDescent="0.3">
      <c r="A6440" s="38" t="s">
        <v>804</v>
      </c>
      <c r="B6440" s="49" t="s">
        <v>443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3</v>
      </c>
      <c r="H6440" s="49" t="s">
        <v>474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4</v>
      </c>
      <c r="N6440" s="53">
        <v>8777.7249618889782</v>
      </c>
      <c r="O6440" s="137">
        <v>44315</v>
      </c>
      <c r="P6440" s="137">
        <f t="shared" si="279"/>
        <v>44297</v>
      </c>
      <c r="Q6440" s="137">
        <f t="shared" si="280"/>
        <v>44310</v>
      </c>
    </row>
    <row r="6441" spans="1:17" x14ac:dyDescent="0.3">
      <c r="A6441" s="38" t="s">
        <v>803</v>
      </c>
      <c r="B6441" s="49" t="s">
        <v>441</v>
      </c>
      <c r="C6441" s="47">
        <v>2244.2586476452502</v>
      </c>
      <c r="D6441" s="49">
        <v>170</v>
      </c>
      <c r="E6441" s="49" t="s">
        <v>487</v>
      </c>
      <c r="F6441" s="48">
        <v>9.548173714760992</v>
      </c>
      <c r="G6441" s="49" t="s">
        <v>429</v>
      </c>
      <c r="H6441" s="49" t="s">
        <v>455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5</v>
      </c>
      <c r="N6441" s="53">
        <v>6594.6053123282582</v>
      </c>
      <c r="O6441" s="137">
        <v>44315</v>
      </c>
      <c r="P6441" s="137">
        <f t="shared" si="279"/>
        <v>44297</v>
      </c>
      <c r="Q6441" s="137">
        <f t="shared" si="280"/>
        <v>44310</v>
      </c>
    </row>
    <row r="6442" spans="1:17" x14ac:dyDescent="0.3">
      <c r="A6442" s="38" t="s">
        <v>802</v>
      </c>
      <c r="B6442" s="49" t="s">
        <v>448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3</v>
      </c>
      <c r="H6442" s="49" t="s">
        <v>455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5</v>
      </c>
      <c r="N6442" s="53">
        <v>11155.254174120568</v>
      </c>
      <c r="O6442" s="137">
        <v>44315</v>
      </c>
      <c r="P6442" s="137">
        <f t="shared" si="279"/>
        <v>44297</v>
      </c>
      <c r="Q6442" s="137">
        <f t="shared" si="280"/>
        <v>44310</v>
      </c>
    </row>
    <row r="6443" spans="1:17" x14ac:dyDescent="0.3">
      <c r="A6443" s="38" t="s">
        <v>801</v>
      </c>
      <c r="B6443" s="49" t="s">
        <v>454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3</v>
      </c>
      <c r="H6443" s="49" t="s">
        <v>455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5</v>
      </c>
      <c r="N6443" s="53">
        <v>6192.132041742665</v>
      </c>
      <c r="O6443" s="137">
        <v>44315</v>
      </c>
      <c r="P6443" s="137">
        <f t="shared" si="279"/>
        <v>44297</v>
      </c>
      <c r="Q6443" s="137">
        <f t="shared" si="280"/>
        <v>44310</v>
      </c>
    </row>
    <row r="6444" spans="1:17" x14ac:dyDescent="0.3">
      <c r="A6444" s="38" t="s">
        <v>800</v>
      </c>
      <c r="B6444" s="49" t="s">
        <v>447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7</v>
      </c>
      <c r="H6444" s="49" t="s">
        <v>474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59</v>
      </c>
      <c r="N6444" s="53">
        <v>18531.3508408171</v>
      </c>
      <c r="O6444" s="137">
        <v>44315</v>
      </c>
      <c r="P6444" s="137">
        <f t="shared" si="279"/>
        <v>44297</v>
      </c>
      <c r="Q6444" s="137">
        <f t="shared" si="280"/>
        <v>44310</v>
      </c>
    </row>
    <row r="6445" spans="1:17" x14ac:dyDescent="0.3">
      <c r="A6445" s="38" t="s">
        <v>799</v>
      </c>
      <c r="B6445" s="49" t="s">
        <v>452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3</v>
      </c>
      <c r="H6445" s="49" t="s">
        <v>455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59</v>
      </c>
      <c r="N6445" s="53">
        <v>31894.101158766276</v>
      </c>
      <c r="O6445" s="137">
        <v>44315</v>
      </c>
      <c r="P6445" s="137">
        <f t="shared" si="279"/>
        <v>44297</v>
      </c>
      <c r="Q6445" s="137">
        <f t="shared" si="280"/>
        <v>44310</v>
      </c>
    </row>
    <row r="6446" spans="1:17" x14ac:dyDescent="0.3">
      <c r="A6446" s="38" t="s">
        <v>798</v>
      </c>
      <c r="B6446" s="49" t="s">
        <v>451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19</v>
      </c>
      <c r="H6446" s="49" t="s">
        <v>455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4</v>
      </c>
      <c r="N6446" s="53">
        <v>13117.404731817114</v>
      </c>
      <c r="O6446" s="137">
        <v>44315</v>
      </c>
      <c r="P6446" s="137">
        <f t="shared" si="279"/>
        <v>44297</v>
      </c>
      <c r="Q6446" s="137">
        <f t="shared" si="280"/>
        <v>44310</v>
      </c>
    </row>
    <row r="6447" spans="1:17" x14ac:dyDescent="0.3">
      <c r="A6447" s="38" t="s">
        <v>797</v>
      </c>
      <c r="B6447" s="49" t="s">
        <v>453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29</v>
      </c>
      <c r="H6447" s="49" t="s">
        <v>459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59</v>
      </c>
      <c r="N6447" s="53">
        <v>5961.4895614648685</v>
      </c>
      <c r="O6447" s="137">
        <v>44315</v>
      </c>
      <c r="P6447" s="137">
        <f t="shared" si="279"/>
        <v>44297</v>
      </c>
      <c r="Q6447" s="137">
        <f t="shared" si="280"/>
        <v>44310</v>
      </c>
    </row>
    <row r="6448" spans="1:17" x14ac:dyDescent="0.3">
      <c r="A6448" s="38" t="s">
        <v>796</v>
      </c>
      <c r="B6448" s="49" t="s">
        <v>449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29</v>
      </c>
      <c r="H6448" s="49" t="s">
        <v>455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5</v>
      </c>
      <c r="N6448" s="53">
        <v>10129.278900715204</v>
      </c>
      <c r="O6448" s="137">
        <v>44315</v>
      </c>
      <c r="P6448" s="137">
        <f t="shared" si="279"/>
        <v>44297</v>
      </c>
      <c r="Q6448" s="137">
        <f t="shared" si="280"/>
        <v>44310</v>
      </c>
    </row>
    <row r="6449" spans="1:17" x14ac:dyDescent="0.3">
      <c r="A6449" s="38" t="s">
        <v>450</v>
      </c>
      <c r="B6449" s="49" t="s">
        <v>450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7</v>
      </c>
      <c r="H6449" s="49" t="s">
        <v>474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4</v>
      </c>
      <c r="N6449" s="53">
        <v>8771.6572295698006</v>
      </c>
      <c r="O6449" s="137">
        <v>44315</v>
      </c>
      <c r="P6449" s="137">
        <f t="shared" si="279"/>
        <v>44297</v>
      </c>
      <c r="Q6449" s="137">
        <f t="shared" si="280"/>
        <v>44310</v>
      </c>
    </row>
    <row r="6450" spans="1:17" x14ac:dyDescent="0.3">
      <c r="A6450" s="38" t="s">
        <v>795</v>
      </c>
      <c r="B6450" s="49" t="s">
        <v>446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3</v>
      </c>
      <c r="H6450" s="49" t="s">
        <v>455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59</v>
      </c>
      <c r="N6450" s="53">
        <v>12397.040337372187</v>
      </c>
      <c r="O6450" s="137">
        <v>44315</v>
      </c>
      <c r="P6450" s="137">
        <f t="shared" si="279"/>
        <v>44297</v>
      </c>
      <c r="Q6450" s="137">
        <f t="shared" si="280"/>
        <v>44310</v>
      </c>
    </row>
    <row r="6451" spans="1:17" x14ac:dyDescent="0.3">
      <c r="A6451" s="38" t="s">
        <v>794</v>
      </c>
      <c r="B6451" s="49" t="s">
        <v>452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3</v>
      </c>
      <c r="H6451" s="49" t="s">
        <v>455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5</v>
      </c>
      <c r="N6451" s="53">
        <v>9330.0696944302035</v>
      </c>
      <c r="O6451" s="137">
        <v>44315</v>
      </c>
      <c r="P6451" s="137">
        <f t="shared" si="279"/>
        <v>44297</v>
      </c>
      <c r="Q6451" s="137">
        <f t="shared" si="280"/>
        <v>44310</v>
      </c>
    </row>
    <row r="6452" spans="1:17" x14ac:dyDescent="0.3">
      <c r="A6452" s="38" t="s">
        <v>793</v>
      </c>
      <c r="B6452" s="49" t="s">
        <v>452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19</v>
      </c>
      <c r="H6452" s="49" t="s">
        <v>455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5</v>
      </c>
      <c r="N6452" s="53">
        <v>9795.4344966112458</v>
      </c>
      <c r="O6452" s="137">
        <v>44315</v>
      </c>
      <c r="P6452" s="137">
        <f t="shared" si="279"/>
        <v>44297</v>
      </c>
      <c r="Q6452" s="137">
        <f t="shared" si="280"/>
        <v>44310</v>
      </c>
    </row>
    <row r="6453" spans="1:17" x14ac:dyDescent="0.3">
      <c r="A6453" s="38" t="s">
        <v>792</v>
      </c>
      <c r="B6453" s="49" t="s">
        <v>454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3</v>
      </c>
      <c r="H6453" s="49" t="s">
        <v>455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4</v>
      </c>
      <c r="N6453" s="53">
        <v>7255.4521168225083</v>
      </c>
      <c r="O6453" s="137">
        <v>44315</v>
      </c>
      <c r="P6453" s="137">
        <f t="shared" si="279"/>
        <v>44297</v>
      </c>
      <c r="Q6453" s="137">
        <f t="shared" si="280"/>
        <v>44310</v>
      </c>
    </row>
    <row r="6454" spans="1:17" x14ac:dyDescent="0.3">
      <c r="A6454" s="38" t="s">
        <v>791</v>
      </c>
      <c r="B6454" s="49" t="s">
        <v>441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3</v>
      </c>
      <c r="H6454" s="49" t="s">
        <v>474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4</v>
      </c>
      <c r="N6454" s="53">
        <v>10125.047761858114</v>
      </c>
      <c r="O6454" s="137">
        <v>44315</v>
      </c>
      <c r="P6454" s="137">
        <f t="shared" si="279"/>
        <v>44297</v>
      </c>
      <c r="Q6454" s="137">
        <f t="shared" si="280"/>
        <v>44310</v>
      </c>
    </row>
    <row r="6455" spans="1:17" x14ac:dyDescent="0.3">
      <c r="A6455" s="38" t="s">
        <v>790</v>
      </c>
      <c r="B6455" s="49" t="s">
        <v>453</v>
      </c>
      <c r="C6455" s="47">
        <v>783.91291893709104</v>
      </c>
      <c r="D6455" s="49">
        <v>16</v>
      </c>
      <c r="E6455" s="49" t="s">
        <v>487</v>
      </c>
      <c r="F6455" s="48">
        <v>27.335397734771956</v>
      </c>
      <c r="G6455" s="49" t="s">
        <v>429</v>
      </c>
      <c r="H6455" s="49" t="s">
        <v>474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4</v>
      </c>
      <c r="N6455" s="53">
        <v>5485.3031454442389</v>
      </c>
      <c r="O6455" s="137">
        <v>44315</v>
      </c>
      <c r="P6455" s="137">
        <f t="shared" si="279"/>
        <v>44297</v>
      </c>
      <c r="Q6455" s="137">
        <f t="shared" si="280"/>
        <v>44310</v>
      </c>
    </row>
    <row r="6456" spans="1:17" x14ac:dyDescent="0.3">
      <c r="A6456" s="38" t="s">
        <v>789</v>
      </c>
      <c r="B6456" s="49" t="s">
        <v>444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3</v>
      </c>
      <c r="H6456" s="49" t="s">
        <v>455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5</v>
      </c>
      <c r="N6456" s="53">
        <v>12345.230759003711</v>
      </c>
      <c r="O6456" s="137">
        <v>44315</v>
      </c>
      <c r="P6456" s="137">
        <f t="shared" si="279"/>
        <v>44297</v>
      </c>
      <c r="Q6456" s="137">
        <f t="shared" si="280"/>
        <v>44310</v>
      </c>
    </row>
    <row r="6457" spans="1:17" x14ac:dyDescent="0.3">
      <c r="A6457" s="38" t="s">
        <v>788</v>
      </c>
      <c r="B6457" s="49" t="s">
        <v>446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3</v>
      </c>
      <c r="H6457" s="49" t="s">
        <v>455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5</v>
      </c>
      <c r="N6457" s="53">
        <v>13773.262755084639</v>
      </c>
      <c r="O6457" s="137">
        <v>44315</v>
      </c>
      <c r="P6457" s="137">
        <f t="shared" si="279"/>
        <v>44297</v>
      </c>
      <c r="Q6457" s="137">
        <f t="shared" si="280"/>
        <v>44310</v>
      </c>
    </row>
    <row r="6458" spans="1:17" x14ac:dyDescent="0.3">
      <c r="A6458" s="38" t="s">
        <v>449</v>
      </c>
      <c r="B6458" s="49" t="s">
        <v>444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3</v>
      </c>
      <c r="H6458" s="49" t="s">
        <v>455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5</v>
      </c>
      <c r="N6458" s="53">
        <v>14952.805893392499</v>
      </c>
      <c r="O6458" s="137">
        <v>44315</v>
      </c>
      <c r="P6458" s="137">
        <f t="shared" si="279"/>
        <v>44297</v>
      </c>
      <c r="Q6458" s="137">
        <f t="shared" si="280"/>
        <v>44310</v>
      </c>
    </row>
    <row r="6459" spans="1:17" x14ac:dyDescent="0.3">
      <c r="A6459" s="38" t="s">
        <v>787</v>
      </c>
      <c r="B6459" s="49" t="s">
        <v>452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3</v>
      </c>
      <c r="H6459" s="49" t="s">
        <v>455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5</v>
      </c>
      <c r="N6459" s="53">
        <v>8486.9613436318596</v>
      </c>
      <c r="O6459" s="137">
        <v>44315</v>
      </c>
      <c r="P6459" s="137">
        <f t="shared" si="279"/>
        <v>44297</v>
      </c>
      <c r="Q6459" s="137">
        <f t="shared" si="280"/>
        <v>44310</v>
      </c>
    </row>
    <row r="6460" spans="1:17" x14ac:dyDescent="0.3">
      <c r="A6460" s="38" t="s">
        <v>786</v>
      </c>
      <c r="B6460" s="49" t="s">
        <v>441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3</v>
      </c>
      <c r="H6460" s="49" t="s">
        <v>455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5</v>
      </c>
      <c r="N6460" s="53">
        <v>7769.079661429043</v>
      </c>
      <c r="O6460" s="137">
        <v>44315</v>
      </c>
      <c r="P6460" s="137">
        <f t="shared" si="279"/>
        <v>44297</v>
      </c>
      <c r="Q6460" s="137">
        <f t="shared" si="280"/>
        <v>44310</v>
      </c>
    </row>
    <row r="6461" spans="1:17" x14ac:dyDescent="0.3">
      <c r="A6461" s="38" t="s">
        <v>785</v>
      </c>
      <c r="B6461" s="49" t="s">
        <v>450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3</v>
      </c>
      <c r="H6461" s="49" t="s">
        <v>455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59</v>
      </c>
      <c r="N6461" s="53">
        <v>8402.1682704562991</v>
      </c>
      <c r="O6461" s="137">
        <v>44315</v>
      </c>
      <c r="P6461" s="137">
        <f t="shared" si="279"/>
        <v>44297</v>
      </c>
      <c r="Q6461" s="137">
        <f t="shared" si="280"/>
        <v>44310</v>
      </c>
    </row>
    <row r="6462" spans="1:17" x14ac:dyDescent="0.3">
      <c r="A6462" s="38" t="s">
        <v>784</v>
      </c>
      <c r="B6462" s="49" t="s">
        <v>449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29</v>
      </c>
      <c r="H6462" s="49" t="s">
        <v>455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5</v>
      </c>
      <c r="N6462" s="53">
        <v>8016.0869856175532</v>
      </c>
      <c r="O6462" s="137">
        <v>44315</v>
      </c>
      <c r="P6462" s="137">
        <f t="shared" si="279"/>
        <v>44297</v>
      </c>
      <c r="Q6462" s="137">
        <f t="shared" si="280"/>
        <v>44310</v>
      </c>
    </row>
    <row r="6463" spans="1:17" x14ac:dyDescent="0.3">
      <c r="A6463" s="38" t="s">
        <v>783</v>
      </c>
      <c r="B6463" s="49" t="s">
        <v>450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3</v>
      </c>
      <c r="H6463" s="49" t="s">
        <v>455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5</v>
      </c>
      <c r="N6463" s="53">
        <v>9385.2104384228369</v>
      </c>
      <c r="O6463" s="137">
        <v>44315</v>
      </c>
      <c r="P6463" s="137">
        <f t="shared" si="279"/>
        <v>44297</v>
      </c>
      <c r="Q6463" s="137">
        <f t="shared" si="280"/>
        <v>44310</v>
      </c>
    </row>
    <row r="6464" spans="1:17" x14ac:dyDescent="0.3">
      <c r="A6464" s="38" t="s">
        <v>782</v>
      </c>
      <c r="B6464" s="49" t="s">
        <v>447</v>
      </c>
      <c r="C6464" s="47">
        <v>1156.5421476148199</v>
      </c>
      <c r="D6464" s="49">
        <v>27</v>
      </c>
      <c r="E6464" s="49" t="s">
        <v>487</v>
      </c>
      <c r="F6464" s="48">
        <v>6.1760456872134952</v>
      </c>
      <c r="G6464" s="49" t="s">
        <v>429</v>
      </c>
      <c r="H6464" s="49" t="s">
        <v>474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4</v>
      </c>
      <c r="N6464" s="53">
        <v>5966.0601338482365</v>
      </c>
      <c r="O6464" s="137">
        <v>44315</v>
      </c>
      <c r="P6464" s="137">
        <f t="shared" si="279"/>
        <v>44297</v>
      </c>
      <c r="Q6464" s="137">
        <f t="shared" si="280"/>
        <v>44310</v>
      </c>
    </row>
    <row r="6465" spans="1:17" x14ac:dyDescent="0.3">
      <c r="A6465" s="38" t="s">
        <v>781</v>
      </c>
      <c r="B6465" s="49" t="s">
        <v>451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29</v>
      </c>
      <c r="H6465" s="49" t="s">
        <v>459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59</v>
      </c>
      <c r="N6465" s="53">
        <v>2238.5910886615084</v>
      </c>
      <c r="O6465" s="137">
        <v>44315</v>
      </c>
      <c r="P6465" s="137">
        <f t="shared" si="279"/>
        <v>44297</v>
      </c>
      <c r="Q6465" s="137">
        <f t="shared" si="280"/>
        <v>44310</v>
      </c>
    </row>
    <row r="6466" spans="1:17" x14ac:dyDescent="0.3">
      <c r="A6466" s="38" t="s">
        <v>780</v>
      </c>
      <c r="B6466" s="49" t="s">
        <v>441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7</v>
      </c>
      <c r="H6466" s="49" t="s">
        <v>455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5</v>
      </c>
      <c r="N6466" s="53">
        <v>11125.519874571311</v>
      </c>
      <c r="O6466" s="137">
        <v>44315</v>
      </c>
      <c r="P6466" s="137">
        <f t="shared" si="279"/>
        <v>44297</v>
      </c>
      <c r="Q6466" s="137">
        <f t="shared" si="280"/>
        <v>44310</v>
      </c>
    </row>
    <row r="6467" spans="1:17" x14ac:dyDescent="0.3">
      <c r="A6467" s="38" t="s">
        <v>779</v>
      </c>
      <c r="B6467" s="49" t="s">
        <v>447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3</v>
      </c>
      <c r="H6467" s="49" t="s">
        <v>474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4</v>
      </c>
      <c r="N6467" s="53">
        <v>11730.231442478753</v>
      </c>
      <c r="O6467" s="137">
        <v>44315</v>
      </c>
      <c r="P6467" s="137">
        <f t="shared" si="279"/>
        <v>44297</v>
      </c>
      <c r="Q6467" s="137">
        <f t="shared" si="280"/>
        <v>44310</v>
      </c>
    </row>
    <row r="6468" spans="1:17" x14ac:dyDescent="0.3">
      <c r="A6468" s="38" t="s">
        <v>778</v>
      </c>
      <c r="B6468" s="49" t="s">
        <v>448</v>
      </c>
      <c r="C6468" s="47">
        <v>1549.67718243236</v>
      </c>
      <c r="D6468" s="49">
        <v>77</v>
      </c>
      <c r="E6468" s="49" t="s">
        <v>487</v>
      </c>
      <c r="F6468" s="48">
        <v>9.2185097952410651</v>
      </c>
      <c r="G6468" s="49" t="s">
        <v>429</v>
      </c>
      <c r="H6468" s="49" t="s">
        <v>459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59</v>
      </c>
      <c r="N6468" s="53">
        <v>6517.4864252354328</v>
      </c>
      <c r="O6468" s="137">
        <v>44315</v>
      </c>
      <c r="P6468" s="137">
        <f t="shared" si="279"/>
        <v>44297</v>
      </c>
      <c r="Q6468" s="137">
        <f t="shared" si="280"/>
        <v>44310</v>
      </c>
    </row>
    <row r="6469" spans="1:17" x14ac:dyDescent="0.3">
      <c r="A6469" s="38" t="s">
        <v>777</v>
      </c>
      <c r="B6469" s="49" t="s">
        <v>453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29</v>
      </c>
      <c r="H6469" s="49" t="s">
        <v>455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5</v>
      </c>
      <c r="N6469" s="53">
        <v>21041.276437307461</v>
      </c>
      <c r="O6469" s="137">
        <v>44315</v>
      </c>
      <c r="P6469" s="137">
        <f t="shared" si="279"/>
        <v>44297</v>
      </c>
      <c r="Q6469" s="137">
        <f t="shared" si="280"/>
        <v>44310</v>
      </c>
    </row>
    <row r="6470" spans="1:17" x14ac:dyDescent="0.3">
      <c r="A6470" s="38" t="s">
        <v>776</v>
      </c>
      <c r="B6470" s="49" t="s">
        <v>449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3</v>
      </c>
      <c r="H6470" s="49" t="s">
        <v>474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4</v>
      </c>
      <c r="N6470" s="53">
        <v>11691.987314326072</v>
      </c>
      <c r="O6470" s="137">
        <v>44315</v>
      </c>
      <c r="P6470" s="137">
        <f t="shared" si="279"/>
        <v>44297</v>
      </c>
      <c r="Q6470" s="137">
        <f t="shared" si="280"/>
        <v>44310</v>
      </c>
    </row>
    <row r="6471" spans="1:17" x14ac:dyDescent="0.3">
      <c r="A6471" s="38" t="s">
        <v>775</v>
      </c>
      <c r="B6471" s="49" t="s">
        <v>446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3</v>
      </c>
      <c r="H6471" s="49" t="s">
        <v>455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5</v>
      </c>
      <c r="N6471" s="53">
        <v>14097.698227501698</v>
      </c>
      <c r="O6471" s="137">
        <v>44315</v>
      </c>
      <c r="P6471" s="137">
        <f t="shared" si="279"/>
        <v>44297</v>
      </c>
      <c r="Q6471" s="137">
        <f t="shared" si="280"/>
        <v>44310</v>
      </c>
    </row>
    <row r="6472" spans="1:17" x14ac:dyDescent="0.3">
      <c r="A6472" s="38" t="s">
        <v>774</v>
      </c>
      <c r="B6472" s="49" t="s">
        <v>450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7</v>
      </c>
      <c r="H6472" s="49" t="s">
        <v>455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5</v>
      </c>
      <c r="N6472" s="53">
        <v>7142.7446936900578</v>
      </c>
      <c r="O6472" s="137">
        <v>44315</v>
      </c>
      <c r="P6472" s="137">
        <f t="shared" si="279"/>
        <v>44297</v>
      </c>
      <c r="Q6472" s="137">
        <f t="shared" si="280"/>
        <v>44310</v>
      </c>
    </row>
    <row r="6473" spans="1:17" x14ac:dyDescent="0.3">
      <c r="A6473" s="38" t="s">
        <v>773</v>
      </c>
      <c r="B6473" s="49" t="s">
        <v>447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29</v>
      </c>
      <c r="H6473" s="49" t="s">
        <v>459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59</v>
      </c>
      <c r="N6473" s="53">
        <v>27447.71930677618</v>
      </c>
      <c r="O6473" s="137">
        <v>44315</v>
      </c>
      <c r="P6473" s="137">
        <f t="shared" si="279"/>
        <v>44297</v>
      </c>
      <c r="Q6473" s="137">
        <f t="shared" si="280"/>
        <v>44310</v>
      </c>
    </row>
    <row r="6474" spans="1:17" x14ac:dyDescent="0.3">
      <c r="A6474" s="38" t="s">
        <v>772</v>
      </c>
      <c r="B6474" s="49" t="s">
        <v>443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7</v>
      </c>
      <c r="H6474" s="49" t="s">
        <v>455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5</v>
      </c>
      <c r="N6474" s="53">
        <v>6239.9188804370706</v>
      </c>
      <c r="O6474" s="137">
        <v>44315</v>
      </c>
      <c r="P6474" s="137">
        <f t="shared" si="279"/>
        <v>44297</v>
      </c>
      <c r="Q6474" s="137">
        <f t="shared" si="280"/>
        <v>44310</v>
      </c>
    </row>
    <row r="6475" spans="1:17" x14ac:dyDescent="0.3">
      <c r="A6475" s="38" t="s">
        <v>771</v>
      </c>
      <c r="B6475" s="49" t="s">
        <v>450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7</v>
      </c>
      <c r="H6475" s="49" t="s">
        <v>455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5</v>
      </c>
      <c r="N6475" s="53">
        <v>10155.743707455729</v>
      </c>
      <c r="O6475" s="137">
        <v>44315</v>
      </c>
      <c r="P6475" s="137">
        <f t="shared" si="279"/>
        <v>44297</v>
      </c>
      <c r="Q6475" s="137">
        <f t="shared" si="280"/>
        <v>44310</v>
      </c>
    </row>
    <row r="6476" spans="1:17" x14ac:dyDescent="0.3">
      <c r="A6476" s="38" t="s">
        <v>448</v>
      </c>
      <c r="B6476" s="49" t="s">
        <v>448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19</v>
      </c>
      <c r="H6476" s="49" t="s">
        <v>474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4</v>
      </c>
      <c r="N6476" s="53">
        <v>10801.332628696811</v>
      </c>
      <c r="O6476" s="137">
        <v>44315</v>
      </c>
      <c r="P6476" s="137">
        <f t="shared" si="279"/>
        <v>44297</v>
      </c>
      <c r="Q6476" s="137">
        <f t="shared" si="280"/>
        <v>44310</v>
      </c>
    </row>
    <row r="6477" spans="1:17" x14ac:dyDescent="0.3">
      <c r="A6477" s="38" t="s">
        <v>770</v>
      </c>
      <c r="B6477" s="49" t="s">
        <v>453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29</v>
      </c>
      <c r="H6477" s="49" t="s">
        <v>459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59</v>
      </c>
      <c r="N6477" s="53">
        <v>1560.7933672017798</v>
      </c>
      <c r="O6477" s="137">
        <v>44315</v>
      </c>
      <c r="P6477" s="137">
        <f t="shared" si="279"/>
        <v>44297</v>
      </c>
      <c r="Q6477" s="137">
        <f t="shared" si="280"/>
        <v>44310</v>
      </c>
    </row>
    <row r="6478" spans="1:17" x14ac:dyDescent="0.3">
      <c r="A6478" s="38" t="s">
        <v>769</v>
      </c>
      <c r="B6478" s="49" t="s">
        <v>443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3</v>
      </c>
      <c r="H6478" s="49" t="s">
        <v>455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5</v>
      </c>
      <c r="N6478" s="53">
        <v>12691.722549416418</v>
      </c>
      <c r="O6478" s="137">
        <v>44315</v>
      </c>
      <c r="P6478" s="137">
        <f t="shared" si="279"/>
        <v>44297</v>
      </c>
      <c r="Q6478" s="137">
        <f t="shared" si="280"/>
        <v>44310</v>
      </c>
    </row>
    <row r="6479" spans="1:17" x14ac:dyDescent="0.3">
      <c r="A6479" s="38" t="s">
        <v>768</v>
      </c>
      <c r="B6479" s="49" t="s">
        <v>443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3</v>
      </c>
      <c r="H6479" s="49" t="s">
        <v>455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5</v>
      </c>
      <c r="N6479" s="53">
        <v>7738.6580453297893</v>
      </c>
      <c r="O6479" s="137">
        <v>44315</v>
      </c>
      <c r="P6479" s="137">
        <f t="shared" si="279"/>
        <v>44297</v>
      </c>
      <c r="Q6479" s="137">
        <f t="shared" si="280"/>
        <v>44310</v>
      </c>
    </row>
    <row r="6480" spans="1:17" x14ac:dyDescent="0.3">
      <c r="A6480" s="38" t="s">
        <v>767</v>
      </c>
      <c r="B6480" s="49" t="s">
        <v>441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29</v>
      </c>
      <c r="H6480" s="49" t="s">
        <v>474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4</v>
      </c>
      <c r="N6480" s="53">
        <v>4699.0853994858608</v>
      </c>
      <c r="O6480" s="137">
        <v>44315</v>
      </c>
      <c r="P6480" s="137">
        <f t="shared" si="279"/>
        <v>44297</v>
      </c>
      <c r="Q6480" s="137">
        <f t="shared" si="280"/>
        <v>44310</v>
      </c>
    </row>
    <row r="6481" spans="1:17" x14ac:dyDescent="0.3">
      <c r="A6481" s="38" t="s">
        <v>766</v>
      </c>
      <c r="B6481" s="49" t="s">
        <v>441</v>
      </c>
      <c r="C6481" s="47">
        <v>6951.4661738035902</v>
      </c>
      <c r="D6481" s="49">
        <v>136</v>
      </c>
      <c r="E6481" s="49" t="s">
        <v>487</v>
      </c>
      <c r="F6481" s="48">
        <v>1.0275324606735201</v>
      </c>
      <c r="G6481" s="49" t="s">
        <v>429</v>
      </c>
      <c r="H6481" s="49" t="s">
        <v>455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5</v>
      </c>
      <c r="N6481" s="53">
        <v>6358.3708666477414</v>
      </c>
      <c r="O6481" s="137">
        <v>44315</v>
      </c>
      <c r="P6481" s="137">
        <f t="shared" si="279"/>
        <v>44297</v>
      </c>
      <c r="Q6481" s="137">
        <f t="shared" si="280"/>
        <v>44310</v>
      </c>
    </row>
    <row r="6482" spans="1:17" x14ac:dyDescent="0.3">
      <c r="A6482" s="38" t="s">
        <v>765</v>
      </c>
      <c r="B6482" s="49" t="s">
        <v>454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3</v>
      </c>
      <c r="H6482" s="49" t="s">
        <v>455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5</v>
      </c>
      <c r="N6482" s="53">
        <v>6799.7813469215962</v>
      </c>
      <c r="O6482" s="137">
        <v>44315</v>
      </c>
      <c r="P6482" s="137">
        <f t="shared" si="279"/>
        <v>44297</v>
      </c>
      <c r="Q6482" s="137">
        <f t="shared" si="280"/>
        <v>44310</v>
      </c>
    </row>
    <row r="6483" spans="1:17" x14ac:dyDescent="0.3">
      <c r="A6483" s="38" t="s">
        <v>764</v>
      </c>
      <c r="B6483" s="49" t="s">
        <v>447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29</v>
      </c>
      <c r="H6483" s="49" t="s">
        <v>455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5</v>
      </c>
      <c r="N6483" s="53">
        <v>12272.952117086626</v>
      </c>
      <c r="O6483" s="137">
        <v>44315</v>
      </c>
      <c r="P6483" s="137">
        <f t="shared" si="279"/>
        <v>44297</v>
      </c>
      <c r="Q6483" s="137">
        <f t="shared" si="280"/>
        <v>44310</v>
      </c>
    </row>
    <row r="6484" spans="1:17" x14ac:dyDescent="0.3">
      <c r="A6484" s="38" t="s">
        <v>763</v>
      </c>
      <c r="B6484" s="49" t="s">
        <v>450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19</v>
      </c>
      <c r="H6484" s="49" t="s">
        <v>455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5</v>
      </c>
      <c r="N6484" s="53">
        <v>10433.934206272086</v>
      </c>
      <c r="O6484" s="137">
        <v>44315</v>
      </c>
      <c r="P6484" s="137">
        <f t="shared" si="279"/>
        <v>44297</v>
      </c>
      <c r="Q6484" s="137">
        <f t="shared" si="280"/>
        <v>44310</v>
      </c>
    </row>
    <row r="6485" spans="1:17" x14ac:dyDescent="0.3">
      <c r="A6485" s="38" t="s">
        <v>762</v>
      </c>
      <c r="B6485" s="49" t="s">
        <v>449</v>
      </c>
      <c r="C6485" s="47">
        <v>284.28993454947903</v>
      </c>
      <c r="D6485" s="49" t="s">
        <v>487</v>
      </c>
      <c r="E6485" s="49" t="s">
        <v>487</v>
      </c>
      <c r="F6485" s="48">
        <v>25.125255152549094</v>
      </c>
      <c r="G6485" s="49" t="s">
        <v>429</v>
      </c>
      <c r="H6485" s="49" t="s">
        <v>474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4</v>
      </c>
      <c r="N6485" s="53">
        <v>1758.7678606784364</v>
      </c>
      <c r="O6485" s="137">
        <v>44315</v>
      </c>
      <c r="P6485" s="137">
        <f t="shared" si="279"/>
        <v>44297</v>
      </c>
      <c r="Q6485" s="137">
        <f t="shared" si="280"/>
        <v>44310</v>
      </c>
    </row>
    <row r="6486" spans="1:17" x14ac:dyDescent="0.3">
      <c r="A6486" s="38" t="s">
        <v>761</v>
      </c>
      <c r="B6486" s="49" t="s">
        <v>449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29</v>
      </c>
      <c r="H6486" s="49" t="s">
        <v>459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59</v>
      </c>
      <c r="N6486" s="53">
        <v>4760.3883000616988</v>
      </c>
      <c r="O6486" s="137">
        <v>44315</v>
      </c>
      <c r="P6486" s="137">
        <f t="shared" si="279"/>
        <v>44297</v>
      </c>
      <c r="Q6486" s="137">
        <f t="shared" si="280"/>
        <v>44310</v>
      </c>
    </row>
    <row r="6487" spans="1:17" x14ac:dyDescent="0.3">
      <c r="A6487" s="38" t="s">
        <v>760</v>
      </c>
      <c r="B6487" s="49" t="s">
        <v>443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3</v>
      </c>
      <c r="H6487" s="49" t="s">
        <v>455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5</v>
      </c>
      <c r="N6487" s="53">
        <v>13901.248868775043</v>
      </c>
      <c r="O6487" s="137">
        <v>44315</v>
      </c>
      <c r="P6487" s="137">
        <f t="shared" si="279"/>
        <v>44297</v>
      </c>
      <c r="Q6487" s="137">
        <f t="shared" si="280"/>
        <v>44310</v>
      </c>
    </row>
    <row r="6488" spans="1:17" x14ac:dyDescent="0.3">
      <c r="A6488" s="38" t="s">
        <v>759</v>
      </c>
      <c r="B6488" s="49" t="s">
        <v>453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29</v>
      </c>
      <c r="H6488" s="49" t="s">
        <v>459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59</v>
      </c>
      <c r="N6488" s="53">
        <v>9357.8565624883176</v>
      </c>
      <c r="O6488" s="137">
        <v>44315</v>
      </c>
      <c r="P6488" s="137">
        <f t="shared" si="279"/>
        <v>44297</v>
      </c>
      <c r="Q6488" s="137">
        <f t="shared" si="280"/>
        <v>44310</v>
      </c>
    </row>
    <row r="6489" spans="1:17" x14ac:dyDescent="0.3">
      <c r="A6489" s="38" t="s">
        <v>758</v>
      </c>
      <c r="B6489" s="49" t="s">
        <v>444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3</v>
      </c>
      <c r="H6489" s="49" t="s">
        <v>455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5</v>
      </c>
      <c r="N6489" s="53">
        <v>9034.1274198854389</v>
      </c>
      <c r="O6489" s="137">
        <v>44315</v>
      </c>
      <c r="P6489" s="137">
        <f t="shared" si="279"/>
        <v>44297</v>
      </c>
      <c r="Q6489" s="137">
        <f t="shared" si="280"/>
        <v>44310</v>
      </c>
    </row>
    <row r="6490" spans="1:17" x14ac:dyDescent="0.3">
      <c r="A6490" s="38" t="s">
        <v>757</v>
      </c>
      <c r="B6490" s="49" t="s">
        <v>441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3</v>
      </c>
      <c r="H6490" s="49" t="s">
        <v>474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4</v>
      </c>
      <c r="N6490" s="53">
        <v>11354.307390541442</v>
      </c>
      <c r="O6490" s="137">
        <v>44315</v>
      </c>
      <c r="P6490" s="137">
        <f t="shared" si="279"/>
        <v>44297</v>
      </c>
      <c r="Q6490" s="137">
        <f t="shared" si="280"/>
        <v>44310</v>
      </c>
    </row>
    <row r="6491" spans="1:17" x14ac:dyDescent="0.3">
      <c r="A6491" s="38" t="s">
        <v>756</v>
      </c>
      <c r="B6491" s="49" t="s">
        <v>448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29</v>
      </c>
      <c r="H6491" s="49" t="s">
        <v>474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4</v>
      </c>
      <c r="N6491" s="53">
        <v>6549.0250147809084</v>
      </c>
      <c r="O6491" s="137">
        <v>44315</v>
      </c>
      <c r="P6491" s="137">
        <f t="shared" ref="P6491:P6554" si="281">O6491-18</f>
        <v>44297</v>
      </c>
      <c r="Q6491" s="137">
        <f t="shared" ref="Q6491:Q6554" si="282">O6491-5</f>
        <v>44310</v>
      </c>
    </row>
    <row r="6492" spans="1:17" x14ac:dyDescent="0.3">
      <c r="A6492" s="38" t="s">
        <v>755</v>
      </c>
      <c r="B6492" s="49" t="s">
        <v>446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3</v>
      </c>
      <c r="H6492" s="49" t="s">
        <v>455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5</v>
      </c>
      <c r="N6492" s="53">
        <v>10738.633980862096</v>
      </c>
      <c r="O6492" s="137">
        <v>44315</v>
      </c>
      <c r="P6492" s="137">
        <f t="shared" si="281"/>
        <v>44297</v>
      </c>
      <c r="Q6492" s="137">
        <f t="shared" si="282"/>
        <v>44310</v>
      </c>
    </row>
    <row r="6493" spans="1:17" x14ac:dyDescent="0.3">
      <c r="A6493" s="38" t="s">
        <v>754</v>
      </c>
      <c r="B6493" s="49" t="s">
        <v>448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3</v>
      </c>
      <c r="H6493" s="49" t="s">
        <v>455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5</v>
      </c>
      <c r="N6493" s="53">
        <v>15694.53812605906</v>
      </c>
      <c r="O6493" s="137">
        <v>44315</v>
      </c>
      <c r="P6493" s="137">
        <f t="shared" si="281"/>
        <v>44297</v>
      </c>
      <c r="Q6493" s="137">
        <f t="shared" si="282"/>
        <v>44310</v>
      </c>
    </row>
    <row r="6494" spans="1:17" x14ac:dyDescent="0.3">
      <c r="A6494" s="38" t="s">
        <v>753</v>
      </c>
      <c r="B6494" s="49" t="s">
        <v>441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7</v>
      </c>
      <c r="H6494" s="49" t="s">
        <v>459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4</v>
      </c>
      <c r="N6494" s="53">
        <v>8893.2459041126494</v>
      </c>
      <c r="O6494" s="137">
        <v>44315</v>
      </c>
      <c r="P6494" s="137">
        <f t="shared" si="281"/>
        <v>44297</v>
      </c>
      <c r="Q6494" s="137">
        <f t="shared" si="282"/>
        <v>44310</v>
      </c>
    </row>
    <row r="6495" spans="1:17" x14ac:dyDescent="0.3">
      <c r="A6495" s="38" t="s">
        <v>752</v>
      </c>
      <c r="B6495" s="49" t="s">
        <v>446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3</v>
      </c>
      <c r="H6495" s="49" t="s">
        <v>455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5</v>
      </c>
      <c r="N6495" s="53">
        <v>14162.142816136849</v>
      </c>
      <c r="O6495" s="137">
        <v>44315</v>
      </c>
      <c r="P6495" s="137">
        <f t="shared" si="281"/>
        <v>44297</v>
      </c>
      <c r="Q6495" s="137">
        <f t="shared" si="282"/>
        <v>44310</v>
      </c>
    </row>
    <row r="6496" spans="1:17" x14ac:dyDescent="0.3">
      <c r="A6496" s="38" t="s">
        <v>751</v>
      </c>
      <c r="B6496" s="49" t="s">
        <v>441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7</v>
      </c>
      <c r="H6496" s="49" t="s">
        <v>455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5</v>
      </c>
      <c r="N6496" s="53">
        <v>6859.3346514837476</v>
      </c>
      <c r="O6496" s="137">
        <v>44315</v>
      </c>
      <c r="P6496" s="137">
        <f t="shared" si="281"/>
        <v>44297</v>
      </c>
      <c r="Q6496" s="137">
        <f t="shared" si="282"/>
        <v>44310</v>
      </c>
    </row>
    <row r="6497" spans="1:17" x14ac:dyDescent="0.3">
      <c r="A6497" s="38" t="s">
        <v>750</v>
      </c>
      <c r="B6497" s="49" t="s">
        <v>446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3</v>
      </c>
      <c r="H6497" s="49" t="s">
        <v>455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5</v>
      </c>
      <c r="N6497" s="53">
        <v>8727.2938595596297</v>
      </c>
      <c r="O6497" s="137">
        <v>44315</v>
      </c>
      <c r="P6497" s="137">
        <f t="shared" si="281"/>
        <v>44297</v>
      </c>
      <c r="Q6497" s="137">
        <f t="shared" si="282"/>
        <v>44310</v>
      </c>
    </row>
    <row r="6498" spans="1:17" x14ac:dyDescent="0.3">
      <c r="A6498" s="38" t="s">
        <v>749</v>
      </c>
      <c r="B6498" s="49" t="s">
        <v>443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7</v>
      </c>
      <c r="H6498" s="49" t="s">
        <v>455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5</v>
      </c>
      <c r="N6498" s="53">
        <v>7666.9440701925441</v>
      </c>
      <c r="O6498" s="137">
        <v>44315</v>
      </c>
      <c r="P6498" s="137">
        <f t="shared" si="281"/>
        <v>44297</v>
      </c>
      <c r="Q6498" s="137">
        <f t="shared" si="282"/>
        <v>44310</v>
      </c>
    </row>
    <row r="6499" spans="1:17" x14ac:dyDescent="0.3">
      <c r="A6499" s="38" t="s">
        <v>748</v>
      </c>
      <c r="B6499" s="49" t="s">
        <v>447</v>
      </c>
      <c r="C6499" s="47">
        <v>2200.0396936397201</v>
      </c>
      <c r="D6499" s="49">
        <v>95</v>
      </c>
      <c r="E6499" s="49" t="s">
        <v>487</v>
      </c>
      <c r="F6499" s="48">
        <v>9.740084004175511</v>
      </c>
      <c r="G6499" s="49" t="s">
        <v>429</v>
      </c>
      <c r="H6499" s="49" t="s">
        <v>474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4</v>
      </c>
      <c r="N6499" s="53">
        <v>8090.7631128017911</v>
      </c>
      <c r="O6499" s="137">
        <v>44315</v>
      </c>
      <c r="P6499" s="137">
        <f t="shared" si="281"/>
        <v>44297</v>
      </c>
      <c r="Q6499" s="137">
        <f t="shared" si="282"/>
        <v>44310</v>
      </c>
    </row>
    <row r="6500" spans="1:17" x14ac:dyDescent="0.3">
      <c r="A6500" s="38" t="s">
        <v>747</v>
      </c>
      <c r="B6500" s="49" t="s">
        <v>450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3</v>
      </c>
      <c r="H6500" s="49" t="s">
        <v>455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5</v>
      </c>
      <c r="N6500" s="53">
        <v>12074.876859401305</v>
      </c>
      <c r="O6500" s="137">
        <v>44315</v>
      </c>
      <c r="P6500" s="137">
        <f t="shared" si="281"/>
        <v>44297</v>
      </c>
      <c r="Q6500" s="137">
        <f t="shared" si="282"/>
        <v>44310</v>
      </c>
    </row>
    <row r="6501" spans="1:17" x14ac:dyDescent="0.3">
      <c r="A6501" s="38" t="s">
        <v>746</v>
      </c>
      <c r="B6501" s="49" t="s">
        <v>443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3</v>
      </c>
      <c r="H6501" s="49" t="s">
        <v>455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5</v>
      </c>
      <c r="N6501" s="53">
        <v>9158.457282276695</v>
      </c>
      <c r="O6501" s="137">
        <v>44315</v>
      </c>
      <c r="P6501" s="137">
        <f t="shared" si="281"/>
        <v>44297</v>
      </c>
      <c r="Q6501" s="137">
        <f t="shared" si="282"/>
        <v>44310</v>
      </c>
    </row>
    <row r="6502" spans="1:17" x14ac:dyDescent="0.3">
      <c r="A6502" s="38" t="s">
        <v>745</v>
      </c>
      <c r="B6502" s="49" t="s">
        <v>443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3</v>
      </c>
      <c r="H6502" s="49" t="s">
        <v>455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5</v>
      </c>
      <c r="N6502" s="53">
        <v>9526.7701003987695</v>
      </c>
      <c r="O6502" s="137">
        <v>44315</v>
      </c>
      <c r="P6502" s="137">
        <f t="shared" si="281"/>
        <v>44297</v>
      </c>
      <c r="Q6502" s="137">
        <f t="shared" si="282"/>
        <v>44310</v>
      </c>
    </row>
    <row r="6503" spans="1:17" x14ac:dyDescent="0.3">
      <c r="A6503" s="38" t="s">
        <v>744</v>
      </c>
      <c r="B6503" s="49" t="s">
        <v>441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7</v>
      </c>
      <c r="H6503" s="49" t="s">
        <v>455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5</v>
      </c>
      <c r="N6503" s="53">
        <v>7591.0973383532573</v>
      </c>
      <c r="O6503" s="137">
        <v>44315</v>
      </c>
      <c r="P6503" s="137">
        <f t="shared" si="281"/>
        <v>44297</v>
      </c>
      <c r="Q6503" s="137">
        <f t="shared" si="282"/>
        <v>44310</v>
      </c>
    </row>
    <row r="6504" spans="1:17" x14ac:dyDescent="0.3">
      <c r="A6504" s="38" t="s">
        <v>743</v>
      </c>
      <c r="B6504" s="49" t="s">
        <v>453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29</v>
      </c>
      <c r="H6504" s="49" t="s">
        <v>474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4</v>
      </c>
      <c r="N6504" s="53">
        <v>8993.7705139585451</v>
      </c>
      <c r="O6504" s="137">
        <v>44315</v>
      </c>
      <c r="P6504" s="137">
        <f t="shared" si="281"/>
        <v>44297</v>
      </c>
      <c r="Q6504" s="137">
        <f t="shared" si="282"/>
        <v>44310</v>
      </c>
    </row>
    <row r="6505" spans="1:17" x14ac:dyDescent="0.3">
      <c r="A6505" s="38" t="s">
        <v>742</v>
      </c>
      <c r="B6505" s="49" t="s">
        <v>450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19</v>
      </c>
      <c r="H6505" s="49" t="s">
        <v>455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5</v>
      </c>
      <c r="N6505" s="53">
        <v>10980.14691373216</v>
      </c>
      <c r="O6505" s="137">
        <v>44315</v>
      </c>
      <c r="P6505" s="137">
        <f t="shared" si="281"/>
        <v>44297</v>
      </c>
      <c r="Q6505" s="137">
        <f t="shared" si="282"/>
        <v>44310</v>
      </c>
    </row>
    <row r="6506" spans="1:17" x14ac:dyDescent="0.3">
      <c r="A6506" s="38" t="s">
        <v>741</v>
      </c>
      <c r="B6506" s="49" t="s">
        <v>453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29</v>
      </c>
      <c r="H6506" s="49" t="s">
        <v>455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5</v>
      </c>
      <c r="N6506" s="53">
        <v>8027.2374336236117</v>
      </c>
      <c r="O6506" s="137">
        <v>44315</v>
      </c>
      <c r="P6506" s="137">
        <f t="shared" si="281"/>
        <v>44297</v>
      </c>
      <c r="Q6506" s="137">
        <f t="shared" si="282"/>
        <v>44310</v>
      </c>
    </row>
    <row r="6507" spans="1:17" x14ac:dyDescent="0.3">
      <c r="A6507" s="38" t="s">
        <v>740</v>
      </c>
      <c r="B6507" s="49" t="s">
        <v>441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3</v>
      </c>
      <c r="H6507" s="49" t="s">
        <v>455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5</v>
      </c>
      <c r="N6507" s="53">
        <v>16095.948850533618</v>
      </c>
      <c r="O6507" s="137">
        <v>44315</v>
      </c>
      <c r="P6507" s="137">
        <f t="shared" si="281"/>
        <v>44297</v>
      </c>
      <c r="Q6507" s="137">
        <f t="shared" si="282"/>
        <v>44310</v>
      </c>
    </row>
    <row r="6508" spans="1:17" x14ac:dyDescent="0.3">
      <c r="A6508" s="38" t="s">
        <v>739</v>
      </c>
      <c r="B6508" s="49" t="s">
        <v>453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29</v>
      </c>
      <c r="H6508" s="49" t="s">
        <v>474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4</v>
      </c>
      <c r="N6508" s="53">
        <v>10718.483685809895</v>
      </c>
      <c r="O6508" s="137">
        <v>44315</v>
      </c>
      <c r="P6508" s="137">
        <f t="shared" si="281"/>
        <v>44297</v>
      </c>
      <c r="Q6508" s="137">
        <f t="shared" si="282"/>
        <v>44310</v>
      </c>
    </row>
    <row r="6509" spans="1:17" x14ac:dyDescent="0.3">
      <c r="A6509" s="38" t="s">
        <v>738</v>
      </c>
      <c r="B6509" s="49" t="s">
        <v>441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3</v>
      </c>
      <c r="H6509" s="49" t="s">
        <v>474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4</v>
      </c>
      <c r="N6509" s="53">
        <v>9718.5057011123845</v>
      </c>
      <c r="O6509" s="137">
        <v>44315</v>
      </c>
      <c r="P6509" s="137">
        <f t="shared" si="281"/>
        <v>44297</v>
      </c>
      <c r="Q6509" s="137">
        <f t="shared" si="282"/>
        <v>44310</v>
      </c>
    </row>
    <row r="6510" spans="1:17" x14ac:dyDescent="0.3">
      <c r="A6510" s="38" t="s">
        <v>737</v>
      </c>
      <c r="B6510" s="49" t="s">
        <v>449</v>
      </c>
      <c r="C6510" s="47">
        <v>2026.1602306654599</v>
      </c>
      <c r="D6510" s="49">
        <v>34</v>
      </c>
      <c r="E6510" s="49" t="s">
        <v>487</v>
      </c>
      <c r="F6510" s="48">
        <v>3.5253170182454849</v>
      </c>
      <c r="G6510" s="49" t="s">
        <v>429</v>
      </c>
      <c r="H6510" s="49" t="s">
        <v>455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5</v>
      </c>
      <c r="N6510" s="53">
        <v>17125.990074636567</v>
      </c>
      <c r="O6510" s="137">
        <v>44315</v>
      </c>
      <c r="P6510" s="137">
        <f t="shared" si="281"/>
        <v>44297</v>
      </c>
      <c r="Q6510" s="137">
        <f t="shared" si="282"/>
        <v>44310</v>
      </c>
    </row>
    <row r="6511" spans="1:17" x14ac:dyDescent="0.3">
      <c r="A6511" s="38" t="s">
        <v>736</v>
      </c>
      <c r="B6511" s="49" t="s">
        <v>446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7</v>
      </c>
      <c r="H6511" s="49" t="s">
        <v>455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5</v>
      </c>
      <c r="N6511" s="53">
        <v>12212.360783003294</v>
      </c>
      <c r="O6511" s="137">
        <v>44315</v>
      </c>
      <c r="P6511" s="137">
        <f t="shared" si="281"/>
        <v>44297</v>
      </c>
      <c r="Q6511" s="137">
        <f t="shared" si="282"/>
        <v>44310</v>
      </c>
    </row>
    <row r="6512" spans="1:17" x14ac:dyDescent="0.3">
      <c r="A6512" s="38" t="s">
        <v>735</v>
      </c>
      <c r="B6512" s="49" t="s">
        <v>449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29</v>
      </c>
      <c r="H6512" s="49" t="s">
        <v>474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4</v>
      </c>
      <c r="N6512" s="53">
        <v>4250.8996633514871</v>
      </c>
      <c r="O6512" s="137">
        <v>44315</v>
      </c>
      <c r="P6512" s="137">
        <f t="shared" si="281"/>
        <v>44297</v>
      </c>
      <c r="Q6512" s="137">
        <f t="shared" si="282"/>
        <v>44310</v>
      </c>
    </row>
    <row r="6513" spans="1:17" x14ac:dyDescent="0.3">
      <c r="A6513" s="38" t="s">
        <v>734</v>
      </c>
      <c r="B6513" s="49" t="s">
        <v>446</v>
      </c>
      <c r="C6513" s="47">
        <v>8696.8122222217498</v>
      </c>
      <c r="D6513" s="49">
        <v>187</v>
      </c>
      <c r="E6513" s="49" t="s">
        <v>487</v>
      </c>
      <c r="F6513" s="48">
        <v>3.2852760116429778</v>
      </c>
      <c r="G6513" s="49" t="s">
        <v>429</v>
      </c>
      <c r="H6513" s="49" t="s">
        <v>455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5</v>
      </c>
      <c r="N6513" s="53">
        <v>8416.877141829309</v>
      </c>
      <c r="O6513" s="137">
        <v>44315</v>
      </c>
      <c r="P6513" s="137">
        <f t="shared" si="281"/>
        <v>44297</v>
      </c>
      <c r="Q6513" s="137">
        <f t="shared" si="282"/>
        <v>44310</v>
      </c>
    </row>
    <row r="6514" spans="1:17" x14ac:dyDescent="0.3">
      <c r="A6514" s="38" t="s">
        <v>733</v>
      </c>
      <c r="B6514" s="49" t="s">
        <v>446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19</v>
      </c>
      <c r="H6514" s="49" t="s">
        <v>474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4</v>
      </c>
      <c r="N6514" s="53">
        <v>13816.540243251899</v>
      </c>
      <c r="O6514" s="137">
        <v>44315</v>
      </c>
      <c r="P6514" s="137">
        <f t="shared" si="281"/>
        <v>44297</v>
      </c>
      <c r="Q6514" s="137">
        <f t="shared" si="282"/>
        <v>44310</v>
      </c>
    </row>
    <row r="6515" spans="1:17" x14ac:dyDescent="0.3">
      <c r="A6515" s="38" t="s">
        <v>732</v>
      </c>
      <c r="B6515" s="49" t="s">
        <v>448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3</v>
      </c>
      <c r="H6515" s="49" t="s">
        <v>455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59</v>
      </c>
      <c r="N6515" s="53">
        <v>15370.210514078828</v>
      </c>
      <c r="O6515" s="137">
        <v>44315</v>
      </c>
      <c r="P6515" s="137">
        <f t="shared" si="281"/>
        <v>44297</v>
      </c>
      <c r="Q6515" s="137">
        <f t="shared" si="282"/>
        <v>44310</v>
      </c>
    </row>
    <row r="6516" spans="1:17" x14ac:dyDescent="0.3">
      <c r="A6516" s="38" t="s">
        <v>731</v>
      </c>
      <c r="B6516" s="49" t="s">
        <v>446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19</v>
      </c>
      <c r="H6516" s="49" t="s">
        <v>455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5</v>
      </c>
      <c r="N6516" s="53">
        <v>10159.03458498464</v>
      </c>
      <c r="O6516" s="137">
        <v>44315</v>
      </c>
      <c r="P6516" s="137">
        <f t="shared" si="281"/>
        <v>44297</v>
      </c>
      <c r="Q6516" s="137">
        <f t="shared" si="282"/>
        <v>44310</v>
      </c>
    </row>
    <row r="6517" spans="1:17" x14ac:dyDescent="0.3">
      <c r="A6517" s="38" t="s">
        <v>730</v>
      </c>
      <c r="B6517" s="49" t="s">
        <v>448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3</v>
      </c>
      <c r="H6517" s="49" t="s">
        <v>455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5</v>
      </c>
      <c r="N6517" s="53">
        <v>12040.110541681885</v>
      </c>
      <c r="O6517" s="137">
        <v>44315</v>
      </c>
      <c r="P6517" s="137">
        <f t="shared" si="281"/>
        <v>44297</v>
      </c>
      <c r="Q6517" s="137">
        <f t="shared" si="282"/>
        <v>44310</v>
      </c>
    </row>
    <row r="6518" spans="1:17" x14ac:dyDescent="0.3">
      <c r="A6518" s="38" t="s">
        <v>729</v>
      </c>
      <c r="B6518" s="49" t="s">
        <v>441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3</v>
      </c>
      <c r="H6518" s="49" t="s">
        <v>455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5</v>
      </c>
      <c r="N6518" s="53">
        <v>8897.7258824644905</v>
      </c>
      <c r="O6518" s="137">
        <v>44315</v>
      </c>
      <c r="P6518" s="137">
        <f t="shared" si="281"/>
        <v>44297</v>
      </c>
      <c r="Q6518" s="137">
        <f t="shared" si="282"/>
        <v>44310</v>
      </c>
    </row>
    <row r="6519" spans="1:17" x14ac:dyDescent="0.3">
      <c r="A6519" s="38" t="s">
        <v>728</v>
      </c>
      <c r="B6519" s="49" t="s">
        <v>450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19</v>
      </c>
      <c r="H6519" s="49" t="s">
        <v>455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5</v>
      </c>
      <c r="N6519" s="53">
        <v>9617.720513639495</v>
      </c>
      <c r="O6519" s="137">
        <v>44315</v>
      </c>
      <c r="P6519" s="137">
        <f t="shared" si="281"/>
        <v>44297</v>
      </c>
      <c r="Q6519" s="137">
        <f t="shared" si="282"/>
        <v>44310</v>
      </c>
    </row>
    <row r="6520" spans="1:17" x14ac:dyDescent="0.3">
      <c r="A6520" s="38" t="s">
        <v>727</v>
      </c>
      <c r="B6520" s="49" t="s">
        <v>450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3</v>
      </c>
      <c r="H6520" s="49" t="s">
        <v>455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5</v>
      </c>
      <c r="N6520" s="53">
        <v>13197.289439387192</v>
      </c>
      <c r="O6520" s="137">
        <v>44315</v>
      </c>
      <c r="P6520" s="137">
        <f t="shared" si="281"/>
        <v>44297</v>
      </c>
      <c r="Q6520" s="137">
        <f t="shared" si="282"/>
        <v>44310</v>
      </c>
    </row>
    <row r="6521" spans="1:17" x14ac:dyDescent="0.3">
      <c r="A6521" s="38" t="s">
        <v>726</v>
      </c>
      <c r="B6521" s="49" t="s">
        <v>446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3</v>
      </c>
      <c r="H6521" s="49" t="s">
        <v>455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5</v>
      </c>
      <c r="N6521" s="53">
        <v>12110.084088897458</v>
      </c>
      <c r="O6521" s="137">
        <v>44315</v>
      </c>
      <c r="P6521" s="137">
        <f t="shared" si="281"/>
        <v>44297</v>
      </c>
      <c r="Q6521" s="137">
        <f t="shared" si="282"/>
        <v>44310</v>
      </c>
    </row>
    <row r="6522" spans="1:17" x14ac:dyDescent="0.3">
      <c r="A6522" s="38" t="s">
        <v>725</v>
      </c>
      <c r="B6522" s="49" t="s">
        <v>450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29</v>
      </c>
      <c r="H6522" s="49" t="s">
        <v>474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4</v>
      </c>
      <c r="N6522" s="53">
        <v>11919.984748071298</v>
      </c>
      <c r="O6522" s="137">
        <v>44315</v>
      </c>
      <c r="P6522" s="137">
        <f t="shared" si="281"/>
        <v>44297</v>
      </c>
      <c r="Q6522" s="137">
        <f t="shared" si="282"/>
        <v>44310</v>
      </c>
    </row>
    <row r="6523" spans="1:17" x14ac:dyDescent="0.3">
      <c r="A6523" s="38" t="s">
        <v>724</v>
      </c>
      <c r="B6523" s="49" t="s">
        <v>452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3</v>
      </c>
      <c r="H6523" s="49" t="s">
        <v>455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5</v>
      </c>
      <c r="N6523" s="53">
        <v>9276.1130706765634</v>
      </c>
      <c r="O6523" s="137">
        <v>44315</v>
      </c>
      <c r="P6523" s="137">
        <f t="shared" si="281"/>
        <v>44297</v>
      </c>
      <c r="Q6523" s="137">
        <f t="shared" si="282"/>
        <v>44310</v>
      </c>
    </row>
    <row r="6524" spans="1:17" x14ac:dyDescent="0.3">
      <c r="A6524" s="38" t="s">
        <v>723</v>
      </c>
      <c r="B6524" s="49" t="s">
        <v>450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3</v>
      </c>
      <c r="H6524" s="49" t="s">
        <v>455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5</v>
      </c>
      <c r="N6524" s="53">
        <v>14882.183767909562</v>
      </c>
      <c r="O6524" s="137">
        <v>44315</v>
      </c>
      <c r="P6524" s="137">
        <f t="shared" si="281"/>
        <v>44297</v>
      </c>
      <c r="Q6524" s="137">
        <f t="shared" si="282"/>
        <v>44310</v>
      </c>
    </row>
    <row r="6525" spans="1:17" x14ac:dyDescent="0.3">
      <c r="A6525" s="38" t="s">
        <v>722</v>
      </c>
      <c r="B6525" s="49" t="s">
        <v>443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7</v>
      </c>
      <c r="H6525" s="49" t="s">
        <v>474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4</v>
      </c>
      <c r="N6525" s="53">
        <v>39912.777808660889</v>
      </c>
      <c r="O6525" s="137">
        <v>44315</v>
      </c>
      <c r="P6525" s="137">
        <f t="shared" si="281"/>
        <v>44297</v>
      </c>
      <c r="Q6525" s="137">
        <f t="shared" si="282"/>
        <v>44310</v>
      </c>
    </row>
    <row r="6526" spans="1:17" x14ac:dyDescent="0.3">
      <c r="A6526" s="38" t="s">
        <v>721</v>
      </c>
      <c r="B6526" s="49" t="s">
        <v>446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3</v>
      </c>
      <c r="H6526" s="49" t="s">
        <v>455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5</v>
      </c>
      <c r="N6526" s="53">
        <v>8976.2287815672098</v>
      </c>
      <c r="O6526" s="137">
        <v>44315</v>
      </c>
      <c r="P6526" s="137">
        <f t="shared" si="281"/>
        <v>44297</v>
      </c>
      <c r="Q6526" s="137">
        <f t="shared" si="282"/>
        <v>44310</v>
      </c>
    </row>
    <row r="6527" spans="1:17" x14ac:dyDescent="0.3">
      <c r="A6527" s="38" t="s">
        <v>720</v>
      </c>
      <c r="B6527" s="49" t="s">
        <v>443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7</v>
      </c>
      <c r="H6527" s="49" t="s">
        <v>455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5</v>
      </c>
      <c r="N6527" s="53">
        <v>7026.1694645284751</v>
      </c>
      <c r="O6527" s="137">
        <v>44315</v>
      </c>
      <c r="P6527" s="137">
        <f t="shared" si="281"/>
        <v>44297</v>
      </c>
      <c r="Q6527" s="137">
        <f t="shared" si="282"/>
        <v>44310</v>
      </c>
    </row>
    <row r="6528" spans="1:17" x14ac:dyDescent="0.3">
      <c r="A6528" s="38" t="s">
        <v>719</v>
      </c>
      <c r="B6528" s="49" t="s">
        <v>454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3</v>
      </c>
      <c r="H6528" s="49" t="s">
        <v>455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5</v>
      </c>
      <c r="N6528" s="53">
        <v>7215.8738473667563</v>
      </c>
      <c r="O6528" s="137">
        <v>44315</v>
      </c>
      <c r="P6528" s="137">
        <f t="shared" si="281"/>
        <v>44297</v>
      </c>
      <c r="Q6528" s="137">
        <f t="shared" si="282"/>
        <v>44310</v>
      </c>
    </row>
    <row r="6529" spans="1:17" x14ac:dyDescent="0.3">
      <c r="A6529" s="38" t="s">
        <v>718</v>
      </c>
      <c r="B6529" s="49" t="s">
        <v>443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